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21600" windowHeight="11250"/>
  </bookViews>
  <sheets>
    <sheet name="Sheet1" sheetId="1" r:id="rId1"/>
    <sheet name="Summary" sheetId="2" state="hidden" r:id="rId2"/>
  </sheets>
  <definedNames>
    <definedName name="CIQWBGuid" hidden="1">"aef6da79-f5c4-4ab8-a8d7-328c8bdd785a"</definedName>
    <definedName name="_xlnm.Print_Area" localSheetId="0">Sheet1!$A$1:$D$9</definedName>
    <definedName name="_xlnm.Print_Titles" localSheetId="0">Sheet1!$1:$2</definedName>
  </definedNames>
  <calcPr calcId="162913"/>
</workbook>
</file>

<file path=xl/calcChain.xml><?xml version="1.0" encoding="utf-8"?>
<calcChain xmlns="http://schemas.openxmlformats.org/spreadsheetml/2006/main">
  <c r="G3" i="2" l="1"/>
  <c r="G4" i="2" s="1"/>
  <c r="G5" i="2" s="1"/>
  <c r="G6" i="2" s="1"/>
  <c r="G7" i="2" s="1"/>
  <c r="G8" i="2" s="1"/>
  <c r="G9" i="2" s="1"/>
  <c r="G10" i="2" s="1"/>
  <c r="G11" i="2" s="1"/>
  <c r="G12" i="2" s="1"/>
  <c r="G13" i="2" s="1"/>
  <c r="G14" i="2" s="1"/>
  <c r="G15" i="2" s="1"/>
  <c r="E53" i="2"/>
  <c r="E54" i="2"/>
  <c r="E55" i="2"/>
  <c r="E56" i="2"/>
  <c r="E57" i="2"/>
  <c r="E58" i="2"/>
  <c r="E59" i="2"/>
  <c r="E60" i="2"/>
  <c r="E61" i="2"/>
  <c r="E62" i="2"/>
  <c r="E63" i="2"/>
  <c r="E64" i="2"/>
  <c r="E65" i="2"/>
  <c r="E66" i="2"/>
  <c r="E67" i="2"/>
  <c r="E68" i="2"/>
  <c r="E69" i="2"/>
  <c r="E70" i="2"/>
  <c r="E71" i="2"/>
  <c r="E72" i="2"/>
  <c r="E73" i="2"/>
  <c r="E74" i="2"/>
  <c r="E75" i="2"/>
  <c r="E76" i="2"/>
  <c r="E77" i="2"/>
  <c r="E78" i="2"/>
  <c r="E79" i="2"/>
  <c r="E80" i="2"/>
  <c r="E81" i="2"/>
  <c r="E82" i="2"/>
  <c r="E83" i="2"/>
  <c r="E84" i="2"/>
  <c r="E85" i="2"/>
  <c r="E86" i="2"/>
  <c r="E87" i="2"/>
  <c r="E88" i="2"/>
  <c r="E89" i="2"/>
  <c r="E90" i="2"/>
  <c r="E91" i="2"/>
  <c r="E92" i="2"/>
  <c r="E93" i="2"/>
  <c r="E94" i="2"/>
  <c r="E95" i="2"/>
  <c r="E96" i="2"/>
  <c r="E97" i="2"/>
  <c r="E98" i="2"/>
  <c r="E99" i="2"/>
  <c r="E100" i="2"/>
  <c r="E101" i="2"/>
  <c r="E102" i="2"/>
  <c r="E103" i="2"/>
  <c r="E104" i="2"/>
  <c r="E105" i="2"/>
  <c r="E106" i="2"/>
  <c r="E107" i="2"/>
  <c r="E108" i="2"/>
  <c r="E109" i="2"/>
  <c r="E110" i="2"/>
  <c r="E111" i="2"/>
  <c r="E112" i="2"/>
  <c r="E113" i="2"/>
  <c r="E114" i="2"/>
  <c r="E115" i="2"/>
  <c r="E116" i="2"/>
  <c r="E117" i="2"/>
  <c r="E118" i="2"/>
  <c r="E119" i="2"/>
  <c r="E120" i="2"/>
  <c r="E121" i="2"/>
  <c r="E122" i="2"/>
  <c r="E123" i="2"/>
  <c r="E124" i="2"/>
  <c r="E125" i="2"/>
  <c r="E126" i="2"/>
  <c r="E127" i="2"/>
  <c r="E128" i="2"/>
  <c r="E129" i="2"/>
  <c r="E130" i="2"/>
  <c r="E131" i="2"/>
  <c r="E132" i="2"/>
  <c r="E133" i="2"/>
  <c r="E134" i="2"/>
  <c r="E135" i="2"/>
  <c r="E136" i="2"/>
  <c r="E137" i="2"/>
  <c r="E138" i="2"/>
  <c r="E139" i="2"/>
  <c r="E140" i="2"/>
  <c r="E141" i="2"/>
  <c r="E142" i="2"/>
  <c r="E143" i="2"/>
  <c r="E144" i="2"/>
  <c r="E145" i="2"/>
  <c r="E146" i="2"/>
  <c r="E147" i="2"/>
  <c r="E148" i="2"/>
  <c r="E149" i="2"/>
  <c r="E150" i="2"/>
  <c r="E151" i="2"/>
  <c r="E152" i="2"/>
  <c r="E153" i="2"/>
  <c r="E154" i="2"/>
  <c r="E155" i="2"/>
  <c r="E156" i="2"/>
  <c r="E157" i="2"/>
  <c r="E158" i="2"/>
  <c r="E159" i="2"/>
  <c r="E160" i="2"/>
  <c r="E161" i="2"/>
  <c r="E162" i="2"/>
  <c r="E163" i="2"/>
  <c r="E164" i="2"/>
  <c r="E165" i="2"/>
  <c r="E166" i="2"/>
  <c r="E167" i="2"/>
  <c r="E168" i="2"/>
  <c r="E169" i="2"/>
  <c r="E170" i="2"/>
  <c r="E171" i="2"/>
  <c r="E172" i="2"/>
  <c r="E173" i="2"/>
  <c r="E174" i="2"/>
  <c r="E175" i="2"/>
  <c r="E176" i="2"/>
  <c r="E177" i="2"/>
  <c r="E178" i="2"/>
  <c r="E179" i="2"/>
  <c r="E180" i="2"/>
  <c r="E181" i="2"/>
  <c r="E182" i="2"/>
  <c r="E183" i="2"/>
  <c r="E184" i="2"/>
  <c r="E185" i="2"/>
  <c r="E186" i="2"/>
  <c r="E187" i="2"/>
  <c r="E188" i="2"/>
  <c r="E189" i="2"/>
  <c r="E190" i="2"/>
  <c r="E191" i="2"/>
  <c r="E192" i="2"/>
  <c r="E193" i="2"/>
  <c r="E194" i="2"/>
  <c r="E195" i="2"/>
  <c r="E196" i="2"/>
  <c r="E197" i="2"/>
  <c r="E198" i="2"/>
  <c r="E199" i="2"/>
  <c r="E200" i="2"/>
  <c r="E201" i="2"/>
  <c r="E202" i="2"/>
  <c r="E203" i="2"/>
  <c r="E204" i="2"/>
  <c r="E205" i="2"/>
  <c r="E206" i="2"/>
  <c r="E207" i="2"/>
  <c r="E208" i="2"/>
  <c r="E209" i="2"/>
  <c r="E210" i="2"/>
  <c r="E211" i="2"/>
  <c r="E212" i="2"/>
  <c r="E213" i="2"/>
  <c r="E214" i="2"/>
  <c r="E215" i="2"/>
  <c r="E216" i="2"/>
  <c r="E217" i="2"/>
  <c r="E218" i="2"/>
  <c r="E219" i="2"/>
  <c r="E220" i="2"/>
  <c r="E221" i="2"/>
  <c r="E222" i="2"/>
  <c r="E223" i="2"/>
  <c r="E224" i="2"/>
  <c r="E225" i="2"/>
  <c r="E226" i="2"/>
  <c r="E227" i="2"/>
  <c r="E228" i="2"/>
  <c r="E229" i="2"/>
  <c r="E230" i="2"/>
  <c r="E231" i="2"/>
  <c r="E232" i="2"/>
  <c r="E233" i="2"/>
  <c r="E234" i="2"/>
  <c r="E235" i="2"/>
  <c r="E236" i="2"/>
  <c r="E237" i="2"/>
  <c r="E238" i="2"/>
  <c r="E239" i="2"/>
  <c r="E240" i="2"/>
  <c r="E241" i="2"/>
  <c r="E242" i="2"/>
  <c r="E243" i="2"/>
  <c r="E244" i="2"/>
  <c r="E245" i="2"/>
  <c r="E246" i="2"/>
  <c r="E247" i="2"/>
  <c r="E248" i="2"/>
  <c r="E249" i="2"/>
  <c r="E250" i="2"/>
  <c r="E251" i="2"/>
  <c r="E252" i="2"/>
  <c r="E253" i="2"/>
  <c r="E254" i="2"/>
  <c r="E255" i="2"/>
  <c r="E256" i="2"/>
  <c r="E257" i="2"/>
  <c r="E258" i="2"/>
  <c r="E259" i="2"/>
  <c r="E260" i="2"/>
  <c r="E261" i="2"/>
  <c r="E262" i="2"/>
  <c r="E263" i="2"/>
  <c r="E264" i="2"/>
  <c r="E265" i="2"/>
  <c r="E266" i="2"/>
  <c r="E267" i="2"/>
  <c r="E268" i="2"/>
  <c r="E269" i="2"/>
  <c r="E270" i="2"/>
  <c r="E271" i="2"/>
  <c r="E272" i="2"/>
  <c r="E273" i="2"/>
  <c r="E274" i="2"/>
  <c r="E275" i="2"/>
  <c r="E276" i="2"/>
  <c r="E277" i="2"/>
  <c r="E278" i="2"/>
  <c r="E279" i="2"/>
  <c r="E280" i="2"/>
  <c r="E281" i="2"/>
  <c r="E282" i="2"/>
  <c r="E283" i="2"/>
  <c r="E284" i="2"/>
  <c r="E285" i="2"/>
  <c r="E286" i="2"/>
  <c r="E287" i="2"/>
  <c r="E288" i="2"/>
  <c r="E289" i="2"/>
  <c r="E290" i="2"/>
  <c r="E291" i="2"/>
  <c r="E292" i="2"/>
  <c r="E293" i="2"/>
  <c r="E294" i="2"/>
  <c r="E295" i="2"/>
  <c r="E296" i="2"/>
  <c r="E297" i="2"/>
  <c r="E298" i="2"/>
  <c r="E299" i="2"/>
  <c r="E300" i="2"/>
  <c r="E301" i="2"/>
  <c r="E302" i="2"/>
  <c r="E303" i="2"/>
  <c r="E304" i="2"/>
  <c r="E305" i="2"/>
  <c r="E306" i="2"/>
  <c r="E307" i="2"/>
  <c r="E308" i="2"/>
  <c r="E309" i="2"/>
  <c r="E310" i="2"/>
  <c r="E311" i="2"/>
  <c r="E312" i="2"/>
  <c r="E313" i="2"/>
  <c r="E314" i="2"/>
  <c r="E315" i="2"/>
  <c r="E316" i="2"/>
  <c r="E317" i="2"/>
  <c r="E318" i="2"/>
  <c r="E319" i="2"/>
  <c r="E320" i="2"/>
  <c r="E321" i="2"/>
  <c r="E322" i="2"/>
  <c r="E323" i="2"/>
  <c r="E324" i="2"/>
  <c r="E325" i="2"/>
  <c r="E326" i="2"/>
  <c r="E327" i="2"/>
  <c r="E328" i="2"/>
  <c r="E329" i="2"/>
  <c r="E330" i="2"/>
  <c r="E331" i="2"/>
  <c r="E332" i="2"/>
  <c r="E333" i="2"/>
  <c r="E334" i="2"/>
  <c r="E335" i="2"/>
  <c r="E336" i="2"/>
  <c r="E337" i="2"/>
  <c r="E338" i="2"/>
  <c r="E339" i="2"/>
  <c r="E340" i="2"/>
  <c r="E341" i="2"/>
  <c r="E342" i="2"/>
  <c r="E343" i="2"/>
  <c r="E344" i="2"/>
  <c r="E345" i="2"/>
  <c r="E346" i="2"/>
  <c r="E347" i="2"/>
  <c r="E348" i="2"/>
  <c r="E349" i="2"/>
  <c r="E350" i="2"/>
  <c r="E351" i="2"/>
  <c r="E352" i="2"/>
  <c r="E353" i="2"/>
  <c r="E354" i="2"/>
  <c r="E355" i="2"/>
  <c r="E356" i="2"/>
  <c r="E357" i="2"/>
  <c r="E358" i="2"/>
  <c r="E359" i="2"/>
  <c r="E360" i="2"/>
  <c r="E361" i="2"/>
  <c r="E362" i="2"/>
  <c r="E363" i="2"/>
  <c r="E364" i="2"/>
  <c r="E365" i="2"/>
  <c r="E366" i="2"/>
  <c r="E367" i="2"/>
  <c r="E368" i="2"/>
  <c r="E369" i="2"/>
  <c r="E370" i="2"/>
  <c r="E371" i="2"/>
  <c r="E372" i="2"/>
  <c r="E373" i="2"/>
  <c r="E374" i="2"/>
  <c r="E375" i="2"/>
  <c r="E376" i="2"/>
  <c r="E377" i="2"/>
  <c r="E378" i="2"/>
  <c r="E379" i="2"/>
  <c r="E380" i="2"/>
  <c r="E381" i="2"/>
  <c r="E382" i="2"/>
  <c r="E383" i="2"/>
  <c r="E384" i="2"/>
  <c r="E385" i="2"/>
  <c r="E386" i="2"/>
  <c r="E387" i="2"/>
  <c r="E388" i="2"/>
  <c r="E389" i="2"/>
  <c r="E390" i="2"/>
  <c r="E391" i="2"/>
  <c r="E392" i="2"/>
  <c r="E393" i="2"/>
  <c r="E394" i="2"/>
  <c r="E395" i="2"/>
  <c r="E396" i="2"/>
  <c r="E397" i="2"/>
  <c r="E398" i="2"/>
  <c r="E399" i="2"/>
  <c r="E400" i="2"/>
  <c r="E401" i="2"/>
  <c r="E402" i="2"/>
  <c r="E403" i="2"/>
  <c r="E404" i="2"/>
  <c r="E405" i="2"/>
  <c r="E406" i="2"/>
  <c r="E407" i="2"/>
  <c r="E408" i="2"/>
  <c r="E409" i="2"/>
  <c r="E410" i="2"/>
  <c r="E411" i="2"/>
  <c r="E412" i="2"/>
  <c r="E413" i="2"/>
  <c r="E414" i="2"/>
  <c r="E415" i="2"/>
  <c r="E416" i="2"/>
  <c r="E417" i="2"/>
  <c r="E418" i="2"/>
  <c r="E419" i="2"/>
  <c r="E420" i="2"/>
  <c r="E421" i="2"/>
  <c r="E422" i="2"/>
  <c r="E423" i="2"/>
  <c r="E424" i="2"/>
  <c r="E425" i="2"/>
  <c r="E426" i="2"/>
  <c r="E427" i="2"/>
  <c r="E428" i="2"/>
  <c r="E429" i="2"/>
  <c r="E430" i="2"/>
  <c r="E431" i="2"/>
  <c r="E432" i="2"/>
  <c r="E433" i="2"/>
  <c r="E434" i="2"/>
  <c r="E435" i="2"/>
  <c r="E436" i="2"/>
  <c r="E437" i="2"/>
  <c r="E438" i="2"/>
  <c r="E439" i="2"/>
  <c r="E440" i="2"/>
  <c r="E441" i="2"/>
  <c r="E442" i="2"/>
  <c r="E443" i="2"/>
  <c r="E444" i="2"/>
  <c r="E445" i="2"/>
  <c r="E446" i="2"/>
  <c r="E447" i="2"/>
  <c r="E448" i="2"/>
  <c r="E449" i="2"/>
  <c r="E450" i="2"/>
  <c r="E451" i="2"/>
  <c r="E452" i="2"/>
  <c r="E453" i="2"/>
  <c r="E454" i="2"/>
  <c r="E455" i="2"/>
  <c r="E456" i="2"/>
  <c r="E457" i="2"/>
  <c r="E458" i="2"/>
  <c r="E459" i="2"/>
  <c r="E460" i="2"/>
  <c r="E461" i="2"/>
  <c r="E462" i="2"/>
  <c r="E463" i="2"/>
  <c r="E464" i="2"/>
  <c r="E465" i="2"/>
  <c r="E466" i="2"/>
  <c r="E467" i="2"/>
  <c r="E468" i="2"/>
  <c r="E469" i="2"/>
  <c r="E470" i="2"/>
  <c r="E471" i="2"/>
  <c r="E472" i="2"/>
  <c r="E473" i="2"/>
  <c r="E474" i="2"/>
  <c r="E475" i="2"/>
  <c r="E476" i="2"/>
  <c r="E477" i="2"/>
  <c r="E478" i="2"/>
  <c r="E479" i="2"/>
  <c r="E480" i="2"/>
  <c r="E481" i="2"/>
  <c r="E482" i="2"/>
  <c r="E483" i="2"/>
  <c r="E484" i="2"/>
  <c r="E485" i="2"/>
  <c r="E486" i="2"/>
  <c r="E487" i="2"/>
  <c r="E488" i="2"/>
  <c r="E489" i="2"/>
  <c r="E490" i="2"/>
  <c r="E491" i="2"/>
  <c r="E492" i="2"/>
  <c r="E493" i="2"/>
  <c r="E494" i="2"/>
  <c r="E495" i="2"/>
  <c r="E496" i="2"/>
  <c r="E497" i="2"/>
  <c r="E498" i="2"/>
  <c r="E499" i="2"/>
  <c r="E500" i="2"/>
  <c r="E501" i="2"/>
  <c r="E502" i="2"/>
  <c r="E503" i="2"/>
  <c r="E504" i="2"/>
  <c r="E505" i="2"/>
  <c r="E506" i="2"/>
  <c r="E507" i="2"/>
  <c r="E508" i="2"/>
  <c r="E509" i="2"/>
  <c r="E510" i="2"/>
  <c r="E511" i="2"/>
  <c r="E512" i="2"/>
  <c r="E513" i="2"/>
  <c r="E514" i="2"/>
  <c r="E515" i="2"/>
  <c r="E516" i="2"/>
  <c r="E517" i="2"/>
  <c r="E518" i="2"/>
  <c r="E519" i="2"/>
  <c r="E520" i="2"/>
  <c r="E521" i="2"/>
  <c r="E522" i="2"/>
  <c r="E523" i="2"/>
  <c r="E524" i="2"/>
  <c r="E525" i="2"/>
  <c r="E526" i="2"/>
  <c r="E527" i="2"/>
  <c r="E528" i="2"/>
  <c r="E529" i="2"/>
  <c r="E530" i="2"/>
  <c r="E531" i="2"/>
  <c r="E532" i="2"/>
  <c r="E533" i="2"/>
  <c r="E534" i="2"/>
  <c r="E535" i="2"/>
  <c r="E536" i="2"/>
  <c r="E537" i="2"/>
  <c r="E538" i="2"/>
  <c r="E539" i="2"/>
  <c r="E540" i="2"/>
  <c r="E541" i="2"/>
  <c r="E542" i="2"/>
  <c r="E543" i="2"/>
  <c r="E544" i="2"/>
  <c r="E545" i="2"/>
  <c r="E546" i="2"/>
  <c r="E547" i="2"/>
  <c r="E548" i="2"/>
  <c r="E549" i="2"/>
  <c r="E550" i="2"/>
  <c r="E551" i="2"/>
  <c r="E552" i="2"/>
  <c r="E553" i="2"/>
  <c r="E554" i="2"/>
  <c r="E555" i="2"/>
  <c r="E556" i="2"/>
  <c r="E557" i="2"/>
  <c r="E558" i="2"/>
  <c r="E559" i="2"/>
  <c r="E560" i="2"/>
  <c r="E561" i="2"/>
  <c r="E562" i="2"/>
  <c r="E563" i="2"/>
  <c r="E564" i="2"/>
  <c r="E565" i="2"/>
  <c r="E566" i="2"/>
  <c r="E567" i="2"/>
  <c r="E568" i="2"/>
  <c r="E569" i="2"/>
  <c r="E570" i="2"/>
  <c r="E571" i="2"/>
  <c r="E572" i="2"/>
  <c r="E573" i="2"/>
  <c r="E574" i="2"/>
  <c r="E575" i="2"/>
  <c r="E576" i="2"/>
  <c r="E577" i="2"/>
  <c r="E578" i="2"/>
  <c r="E579" i="2"/>
  <c r="E580" i="2"/>
  <c r="E581" i="2"/>
  <c r="E582" i="2"/>
  <c r="E583" i="2"/>
  <c r="E584" i="2"/>
  <c r="E585" i="2"/>
  <c r="E586" i="2"/>
  <c r="E587" i="2"/>
  <c r="E588" i="2"/>
  <c r="E589" i="2"/>
  <c r="E590" i="2"/>
  <c r="E591" i="2"/>
  <c r="E592" i="2"/>
  <c r="E593" i="2"/>
  <c r="E594" i="2"/>
  <c r="E595" i="2"/>
  <c r="E596" i="2"/>
  <c r="E597" i="2"/>
  <c r="E598" i="2"/>
  <c r="E599" i="2"/>
  <c r="E600" i="2"/>
  <c r="E601" i="2"/>
  <c r="E602" i="2"/>
  <c r="E603" i="2"/>
  <c r="E604" i="2"/>
  <c r="E605" i="2"/>
  <c r="E606" i="2"/>
  <c r="E607" i="2"/>
  <c r="E608" i="2"/>
  <c r="E609" i="2"/>
  <c r="E610" i="2"/>
  <c r="E611" i="2"/>
  <c r="E612" i="2"/>
  <c r="E613" i="2"/>
  <c r="E614" i="2"/>
  <c r="E615" i="2"/>
  <c r="E616" i="2"/>
  <c r="E617" i="2"/>
  <c r="E618" i="2"/>
  <c r="E619" i="2"/>
  <c r="E620" i="2"/>
  <c r="E621" i="2"/>
  <c r="E622" i="2"/>
  <c r="E623" i="2"/>
  <c r="E624" i="2"/>
  <c r="E625" i="2"/>
  <c r="E626" i="2"/>
  <c r="E627" i="2"/>
  <c r="E628" i="2"/>
  <c r="E629" i="2"/>
  <c r="E630" i="2"/>
  <c r="E631" i="2"/>
  <c r="E632" i="2"/>
  <c r="E633" i="2"/>
  <c r="E634" i="2"/>
  <c r="E635" i="2"/>
  <c r="E636" i="2"/>
  <c r="E637" i="2"/>
  <c r="E638" i="2"/>
  <c r="E639" i="2"/>
  <c r="E640" i="2"/>
  <c r="E641" i="2"/>
  <c r="E642" i="2"/>
  <c r="E643" i="2"/>
  <c r="E644" i="2"/>
  <c r="E645" i="2"/>
  <c r="E646" i="2"/>
  <c r="E647" i="2"/>
  <c r="E648" i="2"/>
  <c r="E649" i="2"/>
  <c r="E650" i="2"/>
  <c r="E651" i="2"/>
  <c r="E652" i="2"/>
  <c r="E653" i="2"/>
  <c r="E654" i="2"/>
  <c r="E655" i="2"/>
  <c r="E656" i="2"/>
  <c r="E657" i="2"/>
  <c r="E658" i="2"/>
  <c r="E659" i="2"/>
  <c r="E660" i="2"/>
  <c r="E661" i="2"/>
  <c r="E662" i="2"/>
  <c r="E663" i="2"/>
  <c r="E664" i="2"/>
  <c r="E665" i="2"/>
  <c r="E666" i="2"/>
  <c r="E667" i="2"/>
  <c r="E668" i="2"/>
  <c r="E669" i="2"/>
  <c r="E670" i="2"/>
  <c r="E671" i="2"/>
  <c r="E672" i="2"/>
  <c r="E673" i="2"/>
  <c r="E674" i="2"/>
  <c r="E675" i="2"/>
  <c r="E676" i="2"/>
  <c r="E677" i="2"/>
  <c r="E678" i="2"/>
  <c r="E679" i="2"/>
  <c r="E680" i="2"/>
  <c r="E681" i="2"/>
  <c r="E682" i="2"/>
  <c r="E683" i="2"/>
  <c r="E684" i="2"/>
  <c r="E685" i="2"/>
  <c r="E686" i="2"/>
  <c r="E687" i="2"/>
  <c r="E688" i="2"/>
  <c r="E689" i="2"/>
  <c r="E690" i="2"/>
  <c r="E691" i="2"/>
  <c r="E692" i="2"/>
  <c r="E693" i="2"/>
  <c r="E694" i="2"/>
  <c r="E695" i="2"/>
  <c r="E696" i="2"/>
  <c r="E697" i="2"/>
  <c r="E698" i="2"/>
  <c r="E699" i="2"/>
  <c r="E700" i="2"/>
  <c r="E701" i="2"/>
  <c r="E702" i="2"/>
  <c r="E703" i="2"/>
  <c r="E704" i="2"/>
  <c r="E705" i="2"/>
  <c r="E706" i="2"/>
  <c r="E707" i="2"/>
  <c r="E708" i="2"/>
  <c r="E709" i="2"/>
  <c r="E710" i="2"/>
  <c r="E711" i="2"/>
  <c r="E712" i="2"/>
  <c r="E713" i="2"/>
  <c r="E714" i="2"/>
  <c r="E715" i="2"/>
  <c r="E716" i="2"/>
  <c r="E717" i="2"/>
  <c r="E718" i="2"/>
  <c r="E719" i="2"/>
  <c r="E720" i="2"/>
  <c r="E721" i="2"/>
  <c r="E722" i="2"/>
  <c r="E723" i="2"/>
  <c r="E724" i="2"/>
  <c r="E725" i="2"/>
  <c r="E726" i="2"/>
  <c r="E727" i="2"/>
  <c r="E728" i="2"/>
  <c r="E729" i="2"/>
  <c r="E730" i="2"/>
  <c r="E731" i="2"/>
  <c r="E732" i="2"/>
  <c r="E733" i="2"/>
  <c r="E734" i="2"/>
  <c r="E735" i="2"/>
  <c r="E736" i="2"/>
  <c r="E737" i="2"/>
  <c r="E738" i="2"/>
  <c r="E739" i="2"/>
  <c r="E740" i="2"/>
  <c r="E741" i="2"/>
  <c r="E742" i="2"/>
  <c r="E743" i="2"/>
  <c r="E744" i="2"/>
  <c r="E745" i="2"/>
  <c r="E746" i="2"/>
  <c r="E747" i="2"/>
  <c r="E748" i="2"/>
  <c r="E749" i="2"/>
  <c r="E750" i="2"/>
  <c r="E751" i="2"/>
  <c r="E752" i="2"/>
  <c r="E753" i="2"/>
  <c r="E754" i="2"/>
  <c r="E755" i="2"/>
  <c r="E756" i="2"/>
  <c r="E757" i="2"/>
  <c r="E758" i="2"/>
  <c r="E759" i="2"/>
  <c r="E760" i="2"/>
  <c r="E761" i="2"/>
  <c r="E762" i="2"/>
  <c r="E763" i="2"/>
  <c r="E764" i="2"/>
  <c r="E765" i="2"/>
  <c r="E766" i="2"/>
  <c r="E767" i="2"/>
  <c r="E768" i="2"/>
  <c r="E769" i="2"/>
  <c r="E770" i="2"/>
  <c r="E771" i="2"/>
  <c r="E772" i="2"/>
  <c r="E773" i="2"/>
  <c r="E774" i="2"/>
  <c r="E775" i="2"/>
  <c r="E776" i="2"/>
  <c r="E777" i="2"/>
  <c r="E778" i="2"/>
  <c r="E779" i="2"/>
  <c r="E780" i="2"/>
  <c r="E781" i="2"/>
  <c r="E782" i="2"/>
  <c r="E783" i="2"/>
  <c r="E784" i="2"/>
  <c r="E785" i="2"/>
  <c r="E786" i="2"/>
  <c r="E787" i="2"/>
  <c r="E788" i="2"/>
  <c r="E789" i="2"/>
  <c r="E790" i="2"/>
  <c r="E791" i="2"/>
  <c r="E792" i="2"/>
  <c r="E793" i="2"/>
  <c r="E794" i="2"/>
  <c r="E795" i="2"/>
  <c r="E796" i="2"/>
  <c r="E797" i="2"/>
  <c r="E798" i="2"/>
  <c r="E799" i="2"/>
  <c r="E800" i="2"/>
  <c r="E801" i="2"/>
  <c r="E802" i="2"/>
  <c r="E803" i="2"/>
  <c r="E804" i="2"/>
  <c r="E805" i="2"/>
  <c r="E806" i="2"/>
  <c r="E807" i="2"/>
  <c r="E808" i="2"/>
  <c r="E809" i="2"/>
  <c r="E810" i="2"/>
  <c r="E811" i="2"/>
  <c r="E812" i="2"/>
  <c r="E813" i="2"/>
  <c r="E814" i="2"/>
  <c r="E815" i="2"/>
  <c r="E816" i="2"/>
  <c r="E817" i="2"/>
  <c r="E818" i="2"/>
  <c r="E819" i="2"/>
  <c r="E820" i="2"/>
  <c r="E821" i="2"/>
  <c r="E822" i="2"/>
  <c r="E823" i="2"/>
  <c r="E824" i="2"/>
  <c r="E825" i="2"/>
  <c r="E826" i="2"/>
  <c r="E827" i="2"/>
  <c r="E828" i="2"/>
  <c r="E829" i="2"/>
  <c r="E830" i="2"/>
  <c r="E831" i="2"/>
  <c r="E832" i="2"/>
  <c r="E833" i="2"/>
  <c r="E834" i="2"/>
  <c r="E835" i="2"/>
  <c r="E836" i="2"/>
  <c r="E837" i="2"/>
  <c r="E838" i="2"/>
  <c r="E839" i="2"/>
  <c r="E840" i="2"/>
  <c r="E841" i="2"/>
  <c r="E842" i="2"/>
  <c r="E843" i="2"/>
  <c r="E844" i="2"/>
  <c r="E845" i="2"/>
  <c r="E846" i="2"/>
  <c r="E847" i="2"/>
  <c r="E848" i="2"/>
  <c r="E849" i="2"/>
  <c r="E850" i="2"/>
  <c r="E851" i="2"/>
  <c r="E852" i="2"/>
  <c r="E853" i="2"/>
  <c r="E854" i="2"/>
  <c r="E855" i="2"/>
  <c r="E856" i="2"/>
  <c r="E857" i="2"/>
  <c r="E858" i="2"/>
  <c r="E859" i="2"/>
  <c r="E860" i="2"/>
  <c r="E861" i="2"/>
  <c r="E862" i="2"/>
  <c r="E863" i="2"/>
  <c r="E864" i="2"/>
  <c r="E865" i="2"/>
  <c r="E866" i="2"/>
  <c r="E867" i="2"/>
  <c r="E868" i="2"/>
  <c r="E869" i="2"/>
  <c r="E870" i="2"/>
  <c r="E871" i="2"/>
  <c r="E872" i="2"/>
  <c r="E873" i="2"/>
  <c r="E874" i="2"/>
  <c r="E875" i="2"/>
  <c r="E876" i="2"/>
  <c r="E877" i="2"/>
  <c r="E878" i="2"/>
  <c r="E879" i="2"/>
  <c r="E880" i="2"/>
  <c r="E881" i="2"/>
  <c r="E882" i="2"/>
  <c r="E883" i="2"/>
  <c r="E884" i="2"/>
  <c r="E885" i="2"/>
  <c r="E886" i="2"/>
  <c r="E887" i="2"/>
  <c r="E888" i="2"/>
  <c r="E889" i="2"/>
  <c r="E890" i="2"/>
  <c r="E891" i="2"/>
  <c r="E892" i="2"/>
  <c r="E893" i="2"/>
  <c r="E894" i="2"/>
  <c r="E895" i="2"/>
  <c r="E896" i="2"/>
  <c r="E897" i="2"/>
  <c r="E898" i="2"/>
  <c r="E899" i="2"/>
  <c r="E900" i="2"/>
  <c r="E901" i="2"/>
  <c r="E902" i="2"/>
  <c r="E903" i="2"/>
  <c r="E904" i="2"/>
  <c r="E905" i="2"/>
  <c r="E906" i="2"/>
  <c r="E907" i="2"/>
  <c r="E908" i="2"/>
  <c r="E909" i="2"/>
  <c r="E910" i="2"/>
  <c r="E911" i="2"/>
  <c r="E912" i="2"/>
  <c r="E913" i="2"/>
  <c r="E914" i="2"/>
  <c r="E915" i="2"/>
  <c r="E916" i="2"/>
  <c r="E917" i="2"/>
  <c r="E918" i="2"/>
  <c r="E919" i="2"/>
  <c r="E920" i="2"/>
  <c r="E921" i="2"/>
  <c r="E922" i="2"/>
  <c r="E923" i="2"/>
  <c r="E924" i="2"/>
  <c r="E925" i="2"/>
  <c r="E926" i="2"/>
  <c r="E927" i="2"/>
  <c r="E928" i="2"/>
  <c r="E929" i="2"/>
  <c r="E930" i="2"/>
  <c r="E931" i="2"/>
  <c r="E932" i="2"/>
  <c r="E933" i="2"/>
  <c r="E934" i="2"/>
  <c r="E935" i="2"/>
  <c r="E936" i="2"/>
  <c r="E937" i="2"/>
  <c r="E938" i="2"/>
  <c r="E939" i="2"/>
  <c r="E940" i="2"/>
  <c r="E941" i="2"/>
  <c r="E942" i="2"/>
  <c r="E943" i="2"/>
  <c r="E944" i="2"/>
  <c r="E945" i="2"/>
  <c r="E946" i="2"/>
  <c r="E947" i="2"/>
  <c r="E948" i="2"/>
  <c r="E949" i="2"/>
  <c r="E950" i="2"/>
  <c r="E951" i="2"/>
  <c r="E952" i="2"/>
  <c r="E953" i="2"/>
  <c r="E954" i="2"/>
  <c r="E955" i="2"/>
  <c r="E956" i="2"/>
  <c r="E957" i="2"/>
  <c r="E958" i="2"/>
  <c r="E959" i="2"/>
  <c r="E960" i="2"/>
  <c r="E961" i="2"/>
  <c r="E962" i="2"/>
  <c r="E963" i="2"/>
  <c r="E964" i="2"/>
  <c r="E965" i="2"/>
  <c r="E966" i="2"/>
  <c r="E967" i="2"/>
  <c r="E968" i="2"/>
  <c r="E969" i="2"/>
  <c r="E970" i="2"/>
  <c r="E971" i="2"/>
  <c r="E972" i="2"/>
  <c r="E973" i="2"/>
  <c r="E974" i="2"/>
  <c r="E975" i="2"/>
  <c r="E976" i="2"/>
  <c r="E977" i="2"/>
  <c r="E978" i="2"/>
  <c r="E979" i="2"/>
  <c r="E980" i="2"/>
  <c r="E981" i="2"/>
  <c r="E982" i="2"/>
  <c r="E983" i="2"/>
  <c r="E984" i="2"/>
  <c r="E985" i="2"/>
  <c r="E986" i="2"/>
  <c r="E987" i="2"/>
  <c r="E988" i="2"/>
  <c r="E989" i="2"/>
  <c r="E990" i="2"/>
  <c r="E52" i="2"/>
  <c r="E51" i="2"/>
  <c r="E50" i="2"/>
  <c r="E3" i="2"/>
  <c r="E4" i="2"/>
  <c r="E5" i="2"/>
  <c r="E6" i="2"/>
  <c r="E7" i="2"/>
  <c r="E8" i="2"/>
  <c r="E9" i="2"/>
  <c r="E10" i="2"/>
  <c r="E11" i="2"/>
  <c r="E12" i="2"/>
  <c r="E13" i="2"/>
  <c r="E14" i="2"/>
  <c r="E15" i="2"/>
  <c r="E16" i="2"/>
  <c r="E17" i="2"/>
  <c r="E18" i="2"/>
  <c r="E19" i="2"/>
  <c r="E20" i="2"/>
  <c r="E21" i="2"/>
  <c r="E22" i="2"/>
  <c r="E23" i="2"/>
  <c r="E24" i="2"/>
  <c r="E25" i="2"/>
  <c r="E26" i="2"/>
  <c r="E27" i="2"/>
  <c r="E28" i="2"/>
  <c r="E29" i="2"/>
  <c r="E30" i="2"/>
  <c r="E31" i="2"/>
  <c r="E32" i="2"/>
  <c r="E33" i="2"/>
  <c r="E34" i="2"/>
  <c r="E35" i="2"/>
  <c r="E36" i="2"/>
  <c r="E37" i="2"/>
  <c r="E38" i="2"/>
  <c r="E39" i="2"/>
  <c r="E40" i="2"/>
  <c r="E41" i="2"/>
  <c r="E42" i="2"/>
  <c r="E43" i="2"/>
  <c r="E44" i="2"/>
  <c r="E45" i="2"/>
  <c r="E46" i="2"/>
  <c r="E47" i="2"/>
  <c r="E48" i="2"/>
  <c r="E49" i="2"/>
  <c r="E2" i="2"/>
  <c r="C3" i="2"/>
  <c r="C4" i="2"/>
  <c r="C5" i="2"/>
  <c r="C6" i="2"/>
  <c r="C7" i="2"/>
  <c r="C8" i="2"/>
  <c r="C9" i="2"/>
  <c r="C10" i="2"/>
  <c r="C11" i="2"/>
  <c r="C12" i="2"/>
  <c r="C13" i="2"/>
  <c r="C14" i="2"/>
  <c r="C15" i="2"/>
  <c r="C16" i="2"/>
  <c r="C17" i="2"/>
  <c r="C18" i="2"/>
  <c r="C19" i="2"/>
  <c r="C20" i="2"/>
  <c r="C21" i="2"/>
  <c r="C22" i="2"/>
  <c r="C23" i="2"/>
  <c r="C24" i="2"/>
  <c r="C25" i="2"/>
  <c r="C26" i="2"/>
  <c r="C27" i="2"/>
  <c r="C28" i="2"/>
  <c r="C29" i="2"/>
  <c r="C30" i="2"/>
  <c r="C31" i="2"/>
  <c r="C32" i="2"/>
  <c r="C33" i="2"/>
  <c r="C34" i="2"/>
  <c r="C35" i="2"/>
  <c r="C36" i="2"/>
  <c r="C37" i="2"/>
  <c r="C38" i="2"/>
  <c r="C39" i="2"/>
  <c r="C40" i="2"/>
  <c r="C41" i="2"/>
  <c r="C42" i="2"/>
  <c r="C43" i="2"/>
  <c r="C44" i="2"/>
  <c r="C45" i="2"/>
  <c r="C46" i="2"/>
  <c r="C47" i="2"/>
  <c r="C48" i="2"/>
  <c r="C49" i="2"/>
  <c r="C50" i="2"/>
  <c r="C51" i="2"/>
  <c r="C52" i="2"/>
  <c r="C53" i="2"/>
  <c r="C54" i="2"/>
  <c r="C55" i="2"/>
  <c r="C56" i="2"/>
  <c r="C57" i="2"/>
  <c r="C58" i="2"/>
  <c r="C59" i="2"/>
  <c r="C60" i="2"/>
  <c r="C61" i="2"/>
  <c r="C62" i="2"/>
  <c r="C63" i="2"/>
  <c r="C64" i="2"/>
  <c r="C65" i="2"/>
  <c r="C66" i="2"/>
  <c r="C67" i="2"/>
  <c r="C68" i="2"/>
  <c r="C69" i="2"/>
  <c r="C70" i="2"/>
  <c r="C71" i="2"/>
  <c r="C72" i="2"/>
  <c r="C73" i="2"/>
  <c r="C74" i="2"/>
  <c r="C75" i="2"/>
  <c r="C76" i="2"/>
  <c r="C77" i="2"/>
  <c r="C78" i="2"/>
  <c r="C79" i="2"/>
  <c r="C80" i="2"/>
  <c r="C81" i="2"/>
  <c r="C82" i="2"/>
  <c r="C83" i="2"/>
  <c r="C84" i="2"/>
  <c r="C85" i="2"/>
  <c r="C86" i="2"/>
  <c r="C87" i="2"/>
  <c r="C88" i="2"/>
  <c r="C89" i="2"/>
  <c r="C90" i="2"/>
  <c r="C91" i="2"/>
  <c r="C92" i="2"/>
  <c r="C93" i="2"/>
  <c r="C94" i="2"/>
  <c r="C95" i="2"/>
  <c r="C96" i="2"/>
  <c r="C97" i="2"/>
  <c r="C98" i="2"/>
  <c r="C99" i="2"/>
  <c r="C100" i="2"/>
  <c r="C101" i="2"/>
  <c r="C102" i="2"/>
  <c r="C103" i="2"/>
  <c r="C104" i="2"/>
  <c r="C105" i="2"/>
  <c r="C106" i="2"/>
  <c r="C107" i="2"/>
  <c r="C108" i="2"/>
  <c r="C109" i="2"/>
  <c r="C110" i="2"/>
  <c r="C111" i="2"/>
  <c r="C112" i="2"/>
  <c r="C113" i="2"/>
  <c r="C114" i="2"/>
  <c r="C115" i="2"/>
  <c r="C116" i="2"/>
  <c r="C117" i="2"/>
  <c r="C118" i="2"/>
  <c r="C119" i="2"/>
  <c r="C120" i="2"/>
  <c r="C121" i="2"/>
  <c r="C122" i="2"/>
  <c r="C123" i="2"/>
  <c r="C124" i="2"/>
  <c r="C125" i="2"/>
  <c r="C126" i="2"/>
  <c r="C127" i="2"/>
  <c r="C128" i="2"/>
  <c r="C129" i="2"/>
  <c r="C130" i="2"/>
  <c r="C131" i="2"/>
  <c r="C132" i="2"/>
  <c r="C133" i="2"/>
  <c r="C134" i="2"/>
  <c r="C135" i="2"/>
  <c r="C136" i="2"/>
  <c r="C137" i="2"/>
  <c r="C138" i="2"/>
  <c r="C139" i="2"/>
  <c r="C140" i="2"/>
  <c r="C141" i="2"/>
  <c r="C142" i="2"/>
  <c r="C143" i="2"/>
  <c r="C144" i="2"/>
  <c r="C145" i="2"/>
  <c r="C146" i="2"/>
  <c r="C147" i="2"/>
  <c r="C148" i="2"/>
  <c r="C149" i="2"/>
  <c r="C150" i="2"/>
  <c r="C151" i="2"/>
  <c r="C152" i="2"/>
  <c r="C153" i="2"/>
  <c r="C154" i="2"/>
  <c r="C155" i="2"/>
  <c r="C156" i="2"/>
  <c r="C157" i="2"/>
  <c r="C158" i="2"/>
  <c r="C159" i="2"/>
  <c r="C160" i="2"/>
  <c r="C161" i="2"/>
  <c r="C162" i="2"/>
  <c r="C163" i="2"/>
  <c r="C164" i="2"/>
  <c r="C165" i="2"/>
  <c r="C166" i="2"/>
  <c r="C167" i="2"/>
  <c r="C168" i="2"/>
  <c r="C169" i="2"/>
  <c r="C170" i="2"/>
  <c r="C171" i="2"/>
  <c r="C172" i="2"/>
  <c r="C173" i="2"/>
  <c r="C174" i="2"/>
  <c r="C175" i="2"/>
  <c r="C176" i="2"/>
  <c r="C177" i="2"/>
  <c r="C178" i="2"/>
  <c r="C179" i="2"/>
  <c r="C180" i="2"/>
  <c r="C181" i="2"/>
  <c r="C182" i="2"/>
  <c r="C183" i="2"/>
  <c r="C184" i="2"/>
  <c r="C185" i="2"/>
  <c r="C186" i="2"/>
  <c r="C187" i="2"/>
  <c r="C188" i="2"/>
  <c r="C189" i="2"/>
  <c r="C190" i="2"/>
  <c r="C191" i="2"/>
  <c r="C192" i="2"/>
  <c r="C193" i="2"/>
  <c r="C194" i="2"/>
  <c r="C195" i="2"/>
  <c r="C196" i="2"/>
  <c r="C197" i="2"/>
  <c r="C198" i="2"/>
  <c r="C199" i="2"/>
  <c r="C200" i="2"/>
  <c r="C201" i="2"/>
  <c r="C202" i="2"/>
  <c r="C203" i="2"/>
  <c r="C204" i="2"/>
  <c r="C205" i="2"/>
  <c r="C206" i="2"/>
  <c r="C207" i="2"/>
  <c r="C208" i="2"/>
  <c r="C209" i="2"/>
  <c r="C210" i="2"/>
  <c r="C211" i="2"/>
  <c r="C212" i="2"/>
  <c r="C213" i="2"/>
  <c r="C214" i="2"/>
  <c r="C215" i="2"/>
  <c r="C216" i="2"/>
  <c r="C217" i="2"/>
  <c r="C218" i="2"/>
  <c r="C219" i="2"/>
  <c r="C220" i="2"/>
  <c r="C221" i="2"/>
  <c r="C222" i="2"/>
  <c r="C223" i="2"/>
  <c r="C224" i="2"/>
  <c r="C225" i="2"/>
  <c r="C226" i="2"/>
  <c r="C227" i="2"/>
  <c r="C228" i="2"/>
  <c r="C229" i="2"/>
  <c r="C230" i="2"/>
  <c r="C231" i="2"/>
  <c r="C232" i="2"/>
  <c r="C233" i="2"/>
  <c r="C234" i="2"/>
  <c r="C235" i="2"/>
  <c r="C236" i="2"/>
  <c r="C237" i="2"/>
  <c r="C238" i="2"/>
  <c r="C239" i="2"/>
  <c r="C240" i="2"/>
  <c r="C241" i="2"/>
  <c r="C242" i="2"/>
  <c r="C243" i="2"/>
  <c r="C244" i="2"/>
  <c r="C245" i="2"/>
  <c r="C246" i="2"/>
  <c r="C247" i="2"/>
  <c r="C248" i="2"/>
  <c r="C249" i="2"/>
  <c r="C250" i="2"/>
  <c r="C251" i="2"/>
  <c r="C252" i="2"/>
  <c r="C253" i="2"/>
  <c r="C254" i="2"/>
  <c r="C255" i="2"/>
  <c r="C256" i="2"/>
  <c r="C257" i="2"/>
  <c r="C258" i="2"/>
  <c r="C259" i="2"/>
  <c r="C260" i="2"/>
  <c r="C261" i="2"/>
  <c r="C262" i="2"/>
  <c r="C263" i="2"/>
  <c r="C264" i="2"/>
  <c r="C265" i="2"/>
  <c r="C266" i="2"/>
  <c r="C267" i="2"/>
  <c r="C268" i="2"/>
  <c r="C269" i="2"/>
  <c r="C270" i="2"/>
  <c r="C271" i="2"/>
  <c r="C272" i="2"/>
  <c r="C273" i="2"/>
  <c r="C274" i="2"/>
  <c r="C275" i="2"/>
  <c r="C276" i="2"/>
  <c r="C277" i="2"/>
  <c r="C278" i="2"/>
  <c r="C279" i="2"/>
  <c r="C280" i="2"/>
  <c r="C281" i="2"/>
  <c r="C282" i="2"/>
  <c r="C283" i="2"/>
  <c r="C284" i="2"/>
  <c r="C285" i="2"/>
  <c r="C286" i="2"/>
  <c r="C287" i="2"/>
  <c r="C288" i="2"/>
  <c r="C289" i="2"/>
  <c r="C290" i="2"/>
  <c r="C291" i="2"/>
  <c r="C292" i="2"/>
  <c r="C293" i="2"/>
  <c r="C294" i="2"/>
  <c r="C295" i="2"/>
  <c r="C296" i="2"/>
  <c r="C297" i="2"/>
  <c r="C298" i="2"/>
  <c r="C299" i="2"/>
  <c r="C300" i="2"/>
  <c r="C301" i="2"/>
  <c r="C302" i="2"/>
  <c r="C303" i="2"/>
  <c r="C304" i="2"/>
  <c r="C305" i="2"/>
  <c r="C306" i="2"/>
  <c r="C307" i="2"/>
  <c r="C308" i="2"/>
  <c r="C309" i="2"/>
  <c r="C310" i="2"/>
  <c r="C311" i="2"/>
  <c r="C312" i="2"/>
  <c r="C313" i="2"/>
  <c r="C314" i="2"/>
  <c r="C315" i="2"/>
  <c r="C316" i="2"/>
  <c r="C317" i="2"/>
  <c r="C318" i="2"/>
  <c r="C319" i="2"/>
  <c r="C320" i="2"/>
  <c r="C321" i="2"/>
  <c r="C322" i="2"/>
  <c r="C323" i="2"/>
  <c r="C324" i="2"/>
  <c r="C325" i="2"/>
  <c r="C326" i="2"/>
  <c r="C327" i="2"/>
  <c r="C328" i="2"/>
  <c r="C329" i="2"/>
  <c r="C330" i="2"/>
  <c r="C331" i="2"/>
  <c r="C332" i="2"/>
  <c r="C333" i="2"/>
  <c r="C334" i="2"/>
  <c r="C335" i="2"/>
  <c r="C336" i="2"/>
  <c r="C337" i="2"/>
  <c r="C338" i="2"/>
  <c r="C339" i="2"/>
  <c r="C340" i="2"/>
  <c r="C341" i="2"/>
  <c r="C342" i="2"/>
  <c r="C343" i="2"/>
  <c r="C344" i="2"/>
  <c r="C345" i="2"/>
  <c r="C346" i="2"/>
  <c r="C347" i="2"/>
  <c r="C348" i="2"/>
  <c r="C349" i="2"/>
  <c r="C350" i="2"/>
  <c r="C351" i="2"/>
  <c r="C352" i="2"/>
  <c r="C353" i="2"/>
  <c r="C354" i="2"/>
  <c r="C355" i="2"/>
  <c r="C356" i="2"/>
  <c r="C357" i="2"/>
  <c r="C358" i="2"/>
  <c r="C359" i="2"/>
  <c r="C360" i="2"/>
  <c r="C361" i="2"/>
  <c r="C362" i="2"/>
  <c r="C363" i="2"/>
  <c r="C364" i="2"/>
  <c r="C365" i="2"/>
  <c r="C366" i="2"/>
  <c r="C367" i="2"/>
  <c r="C368" i="2"/>
  <c r="C369" i="2"/>
  <c r="C370" i="2"/>
  <c r="C371" i="2"/>
  <c r="C372" i="2"/>
  <c r="C373" i="2"/>
  <c r="C374" i="2"/>
  <c r="C375" i="2"/>
  <c r="C376" i="2"/>
  <c r="C377" i="2"/>
  <c r="C378" i="2"/>
  <c r="C379" i="2"/>
  <c r="C380" i="2"/>
  <c r="C381" i="2"/>
  <c r="C382" i="2"/>
  <c r="C383" i="2"/>
  <c r="C384" i="2"/>
  <c r="C385" i="2"/>
  <c r="C386" i="2"/>
  <c r="C387" i="2"/>
  <c r="C388" i="2"/>
  <c r="C389" i="2"/>
  <c r="C390" i="2"/>
  <c r="C391" i="2"/>
  <c r="C392" i="2"/>
  <c r="C393" i="2"/>
  <c r="C394" i="2"/>
  <c r="C395" i="2"/>
  <c r="C396" i="2"/>
  <c r="C397" i="2"/>
  <c r="C398" i="2"/>
  <c r="C399" i="2"/>
  <c r="C400" i="2"/>
  <c r="C401" i="2"/>
  <c r="C402" i="2"/>
  <c r="C403" i="2"/>
  <c r="C404" i="2"/>
  <c r="C405" i="2"/>
  <c r="C406" i="2"/>
  <c r="C407" i="2"/>
  <c r="C408" i="2"/>
  <c r="C409" i="2"/>
  <c r="C410" i="2"/>
  <c r="C411" i="2"/>
  <c r="C412" i="2"/>
  <c r="C413" i="2"/>
  <c r="C414" i="2"/>
  <c r="C415" i="2"/>
  <c r="C416" i="2"/>
  <c r="C417" i="2"/>
  <c r="C418" i="2"/>
  <c r="C419" i="2"/>
  <c r="C420" i="2"/>
  <c r="C421" i="2"/>
  <c r="C422" i="2"/>
  <c r="C423" i="2"/>
  <c r="C424" i="2"/>
  <c r="C425" i="2"/>
  <c r="C426" i="2"/>
  <c r="C427" i="2"/>
  <c r="C428" i="2"/>
  <c r="C429" i="2"/>
  <c r="C430" i="2"/>
  <c r="C431" i="2"/>
  <c r="C432" i="2"/>
  <c r="C433" i="2"/>
  <c r="C434" i="2"/>
  <c r="C435" i="2"/>
  <c r="C436" i="2"/>
  <c r="C437" i="2"/>
  <c r="C438" i="2"/>
  <c r="C439" i="2"/>
  <c r="C440" i="2"/>
  <c r="C441" i="2"/>
  <c r="C442" i="2"/>
  <c r="C443" i="2"/>
  <c r="C444" i="2"/>
  <c r="C445" i="2"/>
  <c r="C446" i="2"/>
  <c r="C447" i="2"/>
  <c r="C448" i="2"/>
  <c r="C449" i="2"/>
  <c r="C450" i="2"/>
  <c r="C451" i="2"/>
  <c r="C452" i="2"/>
  <c r="C453" i="2"/>
  <c r="C454" i="2"/>
  <c r="C455" i="2"/>
  <c r="C456" i="2"/>
  <c r="C457" i="2"/>
  <c r="C458" i="2"/>
  <c r="C459" i="2"/>
  <c r="C460" i="2"/>
  <c r="C461" i="2"/>
  <c r="C462" i="2"/>
  <c r="C463" i="2"/>
  <c r="C464" i="2"/>
  <c r="C465" i="2"/>
  <c r="C466" i="2"/>
  <c r="C467" i="2"/>
  <c r="C468" i="2"/>
  <c r="C469" i="2"/>
  <c r="C470" i="2"/>
  <c r="C471" i="2"/>
  <c r="C472" i="2"/>
  <c r="C473" i="2"/>
  <c r="C474" i="2"/>
  <c r="C475" i="2"/>
  <c r="C476" i="2"/>
  <c r="C477" i="2"/>
  <c r="C478" i="2"/>
  <c r="C479" i="2"/>
  <c r="C480" i="2"/>
  <c r="C481" i="2"/>
  <c r="C482" i="2"/>
  <c r="C483" i="2"/>
  <c r="C484" i="2"/>
  <c r="C485" i="2"/>
  <c r="C486" i="2"/>
  <c r="C487" i="2"/>
  <c r="C488" i="2"/>
  <c r="C489" i="2"/>
  <c r="C490" i="2"/>
  <c r="C491" i="2"/>
  <c r="C492" i="2"/>
  <c r="C493" i="2"/>
  <c r="C494" i="2"/>
  <c r="C495" i="2"/>
  <c r="C496" i="2"/>
  <c r="C497" i="2"/>
  <c r="C498" i="2"/>
  <c r="C499" i="2"/>
  <c r="C500" i="2"/>
  <c r="C501" i="2"/>
  <c r="C502" i="2"/>
  <c r="C503" i="2"/>
  <c r="C504" i="2"/>
  <c r="C505" i="2"/>
  <c r="C506" i="2"/>
  <c r="C507" i="2"/>
  <c r="C508" i="2"/>
  <c r="C509" i="2"/>
  <c r="C510" i="2"/>
  <c r="C511" i="2"/>
  <c r="C512" i="2"/>
  <c r="C513" i="2"/>
  <c r="C514" i="2"/>
  <c r="C515" i="2"/>
  <c r="C516" i="2"/>
  <c r="C517" i="2"/>
  <c r="C518" i="2"/>
  <c r="C519" i="2"/>
  <c r="C520" i="2"/>
  <c r="C521" i="2"/>
  <c r="C522" i="2"/>
  <c r="C523" i="2"/>
  <c r="C524" i="2"/>
  <c r="C525" i="2"/>
  <c r="C526" i="2"/>
  <c r="C527" i="2"/>
  <c r="C528" i="2"/>
  <c r="C529" i="2"/>
  <c r="C530" i="2"/>
  <c r="C531" i="2"/>
  <c r="C532" i="2"/>
  <c r="C533" i="2"/>
  <c r="C534" i="2"/>
  <c r="C535" i="2"/>
  <c r="C536" i="2"/>
  <c r="C537" i="2"/>
  <c r="C538" i="2"/>
  <c r="C539" i="2"/>
  <c r="C540" i="2"/>
  <c r="C541" i="2"/>
  <c r="C542" i="2"/>
  <c r="C543" i="2"/>
  <c r="C544" i="2"/>
  <c r="C545" i="2"/>
  <c r="C546" i="2"/>
  <c r="C547" i="2"/>
  <c r="C548" i="2"/>
  <c r="C549" i="2"/>
  <c r="C550" i="2"/>
  <c r="C551" i="2"/>
  <c r="C552" i="2"/>
  <c r="C553" i="2"/>
  <c r="C554" i="2"/>
  <c r="C555" i="2"/>
  <c r="C556" i="2"/>
  <c r="C557" i="2"/>
  <c r="C558" i="2"/>
  <c r="C559" i="2"/>
  <c r="C560" i="2"/>
  <c r="C561" i="2"/>
  <c r="C562" i="2"/>
  <c r="C563" i="2"/>
  <c r="C564" i="2"/>
  <c r="C565" i="2"/>
  <c r="C566" i="2"/>
  <c r="C567" i="2"/>
  <c r="C568" i="2"/>
  <c r="C569" i="2"/>
  <c r="C570" i="2"/>
  <c r="C571" i="2"/>
  <c r="C572" i="2"/>
  <c r="C573" i="2"/>
  <c r="C574" i="2"/>
  <c r="C575" i="2"/>
  <c r="C576" i="2"/>
  <c r="C577" i="2"/>
  <c r="C578" i="2"/>
  <c r="C579" i="2"/>
  <c r="C580" i="2"/>
  <c r="C581" i="2"/>
  <c r="C582" i="2"/>
  <c r="C583" i="2"/>
  <c r="C584" i="2"/>
  <c r="C585" i="2"/>
  <c r="C586" i="2"/>
  <c r="C587" i="2"/>
  <c r="C588" i="2"/>
  <c r="C589" i="2"/>
  <c r="C590" i="2"/>
  <c r="C591" i="2"/>
  <c r="C592" i="2"/>
  <c r="C593" i="2"/>
  <c r="C594" i="2"/>
  <c r="C595" i="2"/>
  <c r="C596" i="2"/>
  <c r="C597" i="2"/>
  <c r="C598" i="2"/>
  <c r="C599" i="2"/>
  <c r="C600" i="2"/>
  <c r="C601" i="2"/>
  <c r="C602" i="2"/>
  <c r="C603" i="2"/>
  <c r="C604" i="2"/>
  <c r="C605" i="2"/>
  <c r="C606" i="2"/>
  <c r="C607" i="2"/>
  <c r="C608" i="2"/>
  <c r="C609" i="2"/>
  <c r="C610" i="2"/>
  <c r="C611" i="2"/>
  <c r="C612" i="2"/>
  <c r="C613" i="2"/>
  <c r="C614" i="2"/>
  <c r="C615" i="2"/>
  <c r="C616" i="2"/>
  <c r="C617" i="2"/>
  <c r="C618" i="2"/>
  <c r="C619" i="2"/>
  <c r="C620" i="2"/>
  <c r="C621" i="2"/>
  <c r="C622" i="2"/>
  <c r="C623" i="2"/>
  <c r="C624" i="2"/>
  <c r="C625" i="2"/>
  <c r="C626" i="2"/>
  <c r="C627" i="2"/>
  <c r="C628" i="2"/>
  <c r="C629" i="2"/>
  <c r="C630" i="2"/>
  <c r="C631" i="2"/>
  <c r="C632" i="2"/>
  <c r="C633" i="2"/>
  <c r="C634" i="2"/>
  <c r="C635" i="2"/>
  <c r="C636" i="2"/>
  <c r="C637" i="2"/>
  <c r="C638" i="2"/>
  <c r="C639" i="2"/>
  <c r="C640" i="2"/>
  <c r="C641" i="2"/>
  <c r="C642" i="2"/>
  <c r="C643" i="2"/>
  <c r="C644" i="2"/>
  <c r="C645" i="2"/>
  <c r="C646" i="2"/>
  <c r="C647" i="2"/>
  <c r="C648" i="2"/>
  <c r="C649" i="2"/>
  <c r="C650" i="2"/>
  <c r="C651" i="2"/>
  <c r="C652" i="2"/>
  <c r="C653" i="2"/>
  <c r="C654" i="2"/>
  <c r="C655" i="2"/>
  <c r="C656" i="2"/>
  <c r="C657" i="2"/>
  <c r="C658" i="2"/>
  <c r="C659" i="2"/>
  <c r="C660" i="2"/>
  <c r="C661" i="2"/>
  <c r="C662" i="2"/>
  <c r="C663" i="2"/>
  <c r="C664" i="2"/>
  <c r="C665" i="2"/>
  <c r="C666" i="2"/>
  <c r="C667" i="2"/>
  <c r="C668" i="2"/>
  <c r="C669" i="2"/>
  <c r="C670" i="2"/>
  <c r="C671" i="2"/>
  <c r="C672" i="2"/>
  <c r="C673" i="2"/>
  <c r="C674" i="2"/>
  <c r="C675" i="2"/>
  <c r="C676" i="2"/>
  <c r="C677" i="2"/>
  <c r="C678" i="2"/>
  <c r="C679" i="2"/>
  <c r="C680" i="2"/>
  <c r="C681" i="2"/>
  <c r="C682" i="2"/>
  <c r="C683" i="2"/>
  <c r="C684" i="2"/>
  <c r="C685" i="2"/>
  <c r="C686" i="2"/>
  <c r="C687" i="2"/>
  <c r="C688" i="2"/>
  <c r="C689" i="2"/>
  <c r="C690" i="2"/>
  <c r="C691" i="2"/>
  <c r="C692" i="2"/>
  <c r="C693" i="2"/>
  <c r="C694" i="2"/>
  <c r="C695" i="2"/>
  <c r="C696" i="2"/>
  <c r="C697" i="2"/>
  <c r="C698" i="2"/>
  <c r="C699" i="2"/>
  <c r="C700" i="2"/>
  <c r="C701" i="2"/>
  <c r="C702" i="2"/>
  <c r="C703" i="2"/>
  <c r="C704" i="2"/>
  <c r="C705" i="2"/>
  <c r="C706" i="2"/>
  <c r="C707" i="2"/>
  <c r="C708" i="2"/>
  <c r="C709" i="2"/>
  <c r="C710" i="2"/>
  <c r="C711" i="2"/>
  <c r="C712" i="2"/>
  <c r="C713" i="2"/>
  <c r="C714" i="2"/>
  <c r="C715" i="2"/>
  <c r="C716" i="2"/>
  <c r="C717" i="2"/>
  <c r="C718" i="2"/>
  <c r="C719" i="2"/>
  <c r="C720" i="2"/>
  <c r="C721" i="2"/>
  <c r="C722" i="2"/>
  <c r="C723" i="2"/>
  <c r="C724" i="2"/>
  <c r="C725" i="2"/>
  <c r="C726" i="2"/>
  <c r="C727" i="2"/>
  <c r="C728" i="2"/>
  <c r="C729" i="2"/>
  <c r="C730" i="2"/>
  <c r="C731" i="2"/>
  <c r="C732" i="2"/>
  <c r="C733" i="2"/>
  <c r="C734" i="2"/>
  <c r="C735" i="2"/>
  <c r="C736" i="2"/>
  <c r="C737" i="2"/>
  <c r="C738" i="2"/>
  <c r="C739" i="2"/>
  <c r="C740" i="2"/>
  <c r="C741" i="2"/>
  <c r="C742" i="2"/>
  <c r="C743" i="2"/>
  <c r="C744" i="2"/>
  <c r="C745" i="2"/>
  <c r="C746" i="2"/>
  <c r="C747" i="2"/>
  <c r="C748" i="2"/>
  <c r="C749" i="2"/>
  <c r="C750" i="2"/>
  <c r="C751" i="2"/>
  <c r="C752" i="2"/>
  <c r="C753" i="2"/>
  <c r="C754" i="2"/>
  <c r="C755" i="2"/>
  <c r="C756" i="2"/>
  <c r="C757" i="2"/>
  <c r="C758" i="2"/>
  <c r="C759" i="2"/>
  <c r="C760" i="2"/>
  <c r="C761" i="2"/>
  <c r="C762" i="2"/>
  <c r="C763" i="2"/>
  <c r="C764" i="2"/>
  <c r="C765" i="2"/>
  <c r="C766" i="2"/>
  <c r="C767" i="2"/>
  <c r="C768" i="2"/>
  <c r="C769" i="2"/>
  <c r="C770" i="2"/>
  <c r="C771" i="2"/>
  <c r="C772" i="2"/>
  <c r="C773" i="2"/>
  <c r="C774" i="2"/>
  <c r="C775" i="2"/>
  <c r="C776" i="2"/>
  <c r="C777" i="2"/>
  <c r="C778" i="2"/>
  <c r="C779" i="2"/>
  <c r="C780" i="2"/>
  <c r="C781" i="2"/>
  <c r="C782" i="2"/>
  <c r="C783" i="2"/>
  <c r="C784" i="2"/>
  <c r="C785" i="2"/>
  <c r="C786" i="2"/>
  <c r="C787" i="2"/>
  <c r="C788" i="2"/>
  <c r="C789" i="2"/>
  <c r="C790" i="2"/>
  <c r="C791" i="2"/>
  <c r="C792" i="2"/>
  <c r="C793" i="2"/>
  <c r="C794" i="2"/>
  <c r="C795" i="2"/>
  <c r="C796" i="2"/>
  <c r="C797" i="2"/>
  <c r="C798" i="2"/>
  <c r="C799" i="2"/>
  <c r="C800" i="2"/>
  <c r="C801" i="2"/>
  <c r="C802" i="2"/>
  <c r="C803" i="2"/>
  <c r="C804" i="2"/>
  <c r="C805" i="2"/>
  <c r="C806" i="2"/>
  <c r="C807" i="2"/>
  <c r="C808" i="2"/>
  <c r="C809" i="2"/>
  <c r="C810" i="2"/>
  <c r="C811" i="2"/>
  <c r="C812" i="2"/>
  <c r="C813" i="2"/>
  <c r="C814" i="2"/>
  <c r="C815" i="2"/>
  <c r="C816" i="2"/>
  <c r="C817" i="2"/>
  <c r="C818" i="2"/>
  <c r="C819" i="2"/>
  <c r="C820" i="2"/>
  <c r="C821" i="2"/>
  <c r="C822" i="2"/>
  <c r="C823" i="2"/>
  <c r="C824" i="2"/>
  <c r="C825" i="2"/>
  <c r="C826" i="2"/>
  <c r="C827" i="2"/>
  <c r="C828" i="2"/>
  <c r="C829" i="2"/>
  <c r="C830" i="2"/>
  <c r="C831" i="2"/>
  <c r="C832" i="2"/>
  <c r="C833" i="2"/>
  <c r="C834" i="2"/>
  <c r="C835" i="2"/>
  <c r="C836" i="2"/>
  <c r="C837" i="2"/>
  <c r="C838" i="2"/>
  <c r="C839" i="2"/>
  <c r="C840" i="2"/>
  <c r="C841" i="2"/>
  <c r="C842" i="2"/>
  <c r="C843" i="2"/>
  <c r="C844" i="2"/>
  <c r="C845" i="2"/>
  <c r="C846" i="2"/>
  <c r="C847" i="2"/>
  <c r="C848" i="2"/>
  <c r="C849" i="2"/>
  <c r="C850" i="2"/>
  <c r="C851" i="2"/>
  <c r="C852" i="2"/>
  <c r="C853" i="2"/>
  <c r="C854" i="2"/>
  <c r="C855" i="2"/>
  <c r="C856" i="2"/>
  <c r="C857" i="2"/>
  <c r="C858" i="2"/>
  <c r="C859" i="2"/>
  <c r="C860" i="2"/>
  <c r="C861" i="2"/>
  <c r="C862" i="2"/>
  <c r="C863" i="2"/>
  <c r="C864" i="2"/>
  <c r="C865" i="2"/>
  <c r="C866" i="2"/>
  <c r="C867" i="2"/>
  <c r="C868" i="2"/>
  <c r="C869" i="2"/>
  <c r="C870" i="2"/>
  <c r="C871" i="2"/>
  <c r="C872" i="2"/>
  <c r="C873" i="2"/>
  <c r="C874" i="2"/>
  <c r="C875" i="2"/>
  <c r="C876" i="2"/>
  <c r="C877" i="2"/>
  <c r="C878" i="2"/>
  <c r="C879" i="2"/>
  <c r="C880" i="2"/>
  <c r="C881" i="2"/>
  <c r="C882" i="2"/>
  <c r="C883" i="2"/>
  <c r="C884" i="2"/>
  <c r="C885" i="2"/>
  <c r="C886" i="2"/>
  <c r="C887" i="2"/>
  <c r="C888" i="2"/>
  <c r="C889" i="2"/>
  <c r="C890" i="2"/>
  <c r="C891" i="2"/>
  <c r="C892" i="2"/>
  <c r="C893" i="2"/>
  <c r="C894" i="2"/>
  <c r="C895" i="2"/>
  <c r="C896" i="2"/>
  <c r="C897" i="2"/>
  <c r="C898" i="2"/>
  <c r="C899" i="2"/>
  <c r="C900" i="2"/>
  <c r="C901" i="2"/>
  <c r="C902" i="2"/>
  <c r="C903" i="2"/>
  <c r="C904" i="2"/>
  <c r="C905" i="2"/>
  <c r="C906" i="2"/>
  <c r="C907" i="2"/>
  <c r="C908" i="2"/>
  <c r="C909" i="2"/>
  <c r="C910" i="2"/>
  <c r="C911" i="2"/>
  <c r="C912" i="2"/>
  <c r="C913" i="2"/>
  <c r="C914" i="2"/>
  <c r="C915" i="2"/>
  <c r="C916" i="2"/>
  <c r="C917" i="2"/>
  <c r="C918" i="2"/>
  <c r="C919" i="2"/>
  <c r="C920" i="2"/>
  <c r="C921" i="2"/>
  <c r="C922" i="2"/>
  <c r="C923" i="2"/>
  <c r="C924" i="2"/>
  <c r="C925" i="2"/>
  <c r="C926" i="2"/>
  <c r="C927" i="2"/>
  <c r="C928" i="2"/>
  <c r="C929" i="2"/>
  <c r="C930" i="2"/>
  <c r="C931" i="2"/>
  <c r="C932" i="2"/>
  <c r="C933" i="2"/>
  <c r="C934" i="2"/>
  <c r="C935" i="2"/>
  <c r="C936" i="2"/>
  <c r="C937" i="2"/>
  <c r="C938" i="2"/>
  <c r="C939" i="2"/>
  <c r="C940" i="2"/>
  <c r="C941" i="2"/>
  <c r="C942" i="2"/>
  <c r="C943" i="2"/>
  <c r="C944" i="2"/>
  <c r="C945" i="2"/>
  <c r="C946" i="2"/>
  <c r="C947" i="2"/>
  <c r="C948" i="2"/>
  <c r="C949" i="2"/>
  <c r="C950" i="2"/>
  <c r="C951" i="2"/>
  <c r="C952" i="2"/>
  <c r="C953" i="2"/>
  <c r="C954" i="2"/>
  <c r="C955" i="2"/>
  <c r="C956" i="2"/>
  <c r="C957" i="2"/>
  <c r="C958" i="2"/>
  <c r="C959" i="2"/>
  <c r="C960" i="2"/>
  <c r="C961" i="2"/>
  <c r="C962" i="2"/>
  <c r="C963" i="2"/>
  <c r="C964" i="2"/>
  <c r="C965" i="2"/>
  <c r="C966" i="2"/>
  <c r="C967" i="2"/>
  <c r="C968" i="2"/>
  <c r="C969" i="2"/>
  <c r="C970" i="2"/>
  <c r="C971" i="2"/>
  <c r="C972" i="2"/>
  <c r="C973" i="2"/>
  <c r="C974" i="2"/>
  <c r="C975" i="2"/>
  <c r="C976" i="2"/>
  <c r="C977" i="2"/>
  <c r="C978" i="2"/>
  <c r="C979" i="2"/>
  <c r="C980" i="2"/>
  <c r="C981" i="2"/>
  <c r="C982" i="2"/>
  <c r="C983" i="2"/>
  <c r="C984" i="2"/>
  <c r="C985" i="2"/>
  <c r="C986" i="2"/>
  <c r="C987" i="2"/>
  <c r="C988" i="2"/>
  <c r="C989" i="2"/>
  <c r="C990" i="2"/>
  <c r="B3" i="2"/>
  <c r="B4" i="2"/>
  <c r="B5" i="2"/>
  <c r="B6" i="2"/>
  <c r="B7" i="2"/>
  <c r="B8" i="2"/>
  <c r="B9" i="2"/>
  <c r="B10" i="2"/>
  <c r="B11" i="2"/>
  <c r="B12" i="2"/>
  <c r="B13" i="2"/>
  <c r="B14" i="2"/>
  <c r="B15" i="2"/>
  <c r="B16" i="2"/>
  <c r="B17" i="2"/>
  <c r="B18" i="2"/>
  <c r="B19" i="2"/>
  <c r="B20" i="2"/>
  <c r="B21" i="2"/>
  <c r="B22" i="2"/>
  <c r="B23" i="2"/>
  <c r="B24" i="2"/>
  <c r="B25" i="2"/>
  <c r="B26" i="2"/>
  <c r="B27" i="2"/>
  <c r="B28" i="2"/>
  <c r="B29" i="2"/>
  <c r="B30" i="2"/>
  <c r="B31" i="2"/>
  <c r="B32" i="2"/>
  <c r="B33" i="2"/>
  <c r="B34" i="2"/>
  <c r="B35" i="2"/>
  <c r="B36" i="2"/>
  <c r="B37" i="2"/>
  <c r="B38" i="2"/>
  <c r="B39" i="2"/>
  <c r="B40" i="2"/>
  <c r="B41" i="2"/>
  <c r="B42" i="2"/>
  <c r="B43" i="2"/>
  <c r="B44" i="2"/>
  <c r="B45" i="2"/>
  <c r="B46" i="2"/>
  <c r="B47" i="2"/>
  <c r="B48" i="2"/>
  <c r="B49" i="2"/>
  <c r="B50" i="2"/>
  <c r="B51" i="2"/>
  <c r="B52" i="2"/>
  <c r="B53" i="2"/>
  <c r="B54" i="2"/>
  <c r="B55" i="2"/>
  <c r="B56" i="2"/>
  <c r="B57" i="2"/>
  <c r="B58" i="2"/>
  <c r="B59" i="2"/>
  <c r="B60" i="2"/>
  <c r="B61" i="2"/>
  <c r="B62" i="2"/>
  <c r="B63" i="2"/>
  <c r="B64" i="2"/>
  <c r="B65" i="2"/>
  <c r="B66" i="2"/>
  <c r="B67" i="2"/>
  <c r="B68" i="2"/>
  <c r="B69" i="2"/>
  <c r="B70" i="2"/>
  <c r="B71" i="2"/>
  <c r="B72" i="2"/>
  <c r="B73" i="2"/>
  <c r="B74" i="2"/>
  <c r="B75" i="2"/>
  <c r="B76" i="2"/>
  <c r="B77" i="2"/>
  <c r="B78" i="2"/>
  <c r="B79" i="2"/>
  <c r="B80" i="2"/>
  <c r="B81" i="2"/>
  <c r="B82" i="2"/>
  <c r="B83" i="2"/>
  <c r="B84" i="2"/>
  <c r="B85" i="2"/>
  <c r="B86" i="2"/>
  <c r="B87" i="2"/>
  <c r="B88" i="2"/>
  <c r="B89" i="2"/>
  <c r="B90" i="2"/>
  <c r="B91" i="2"/>
  <c r="B92" i="2"/>
  <c r="B93" i="2"/>
  <c r="B94" i="2"/>
  <c r="B95" i="2"/>
  <c r="B96" i="2"/>
  <c r="B97" i="2"/>
  <c r="B98" i="2"/>
  <c r="B99" i="2"/>
  <c r="B100" i="2"/>
  <c r="B101" i="2"/>
  <c r="B102" i="2"/>
  <c r="B103" i="2"/>
  <c r="B104" i="2"/>
  <c r="B105" i="2"/>
  <c r="B106" i="2"/>
  <c r="B107" i="2"/>
  <c r="B108" i="2"/>
  <c r="B109" i="2"/>
  <c r="B110" i="2"/>
  <c r="B111" i="2"/>
  <c r="B112" i="2"/>
  <c r="B113" i="2"/>
  <c r="B114" i="2"/>
  <c r="B115" i="2"/>
  <c r="B116" i="2"/>
  <c r="B117" i="2"/>
  <c r="B118" i="2"/>
  <c r="B119" i="2"/>
  <c r="B120" i="2"/>
  <c r="B121" i="2"/>
  <c r="B122" i="2"/>
  <c r="B123" i="2"/>
  <c r="B124" i="2"/>
  <c r="B125" i="2"/>
  <c r="B126" i="2"/>
  <c r="B127" i="2"/>
  <c r="B128" i="2"/>
  <c r="B129" i="2"/>
  <c r="B130" i="2"/>
  <c r="B131" i="2"/>
  <c r="B132" i="2"/>
  <c r="B133" i="2"/>
  <c r="B134" i="2"/>
  <c r="B135" i="2"/>
  <c r="B136" i="2"/>
  <c r="B137" i="2"/>
  <c r="B138" i="2"/>
  <c r="B139" i="2"/>
  <c r="B140" i="2"/>
  <c r="B141" i="2"/>
  <c r="B142" i="2"/>
  <c r="B143" i="2"/>
  <c r="B144" i="2"/>
  <c r="B145" i="2"/>
  <c r="B146" i="2"/>
  <c r="B147" i="2"/>
  <c r="B148" i="2"/>
  <c r="B149" i="2"/>
  <c r="B150" i="2"/>
  <c r="B151" i="2"/>
  <c r="B152" i="2"/>
  <c r="B153" i="2"/>
  <c r="B154" i="2"/>
  <c r="B155" i="2"/>
  <c r="B156" i="2"/>
  <c r="B157" i="2"/>
  <c r="B158" i="2"/>
  <c r="B159" i="2"/>
  <c r="B160" i="2"/>
  <c r="B161" i="2"/>
  <c r="B162" i="2"/>
  <c r="B163" i="2"/>
  <c r="B164" i="2"/>
  <c r="B165" i="2"/>
  <c r="B166" i="2"/>
  <c r="B167" i="2"/>
  <c r="B168" i="2"/>
  <c r="B169" i="2"/>
  <c r="B170" i="2"/>
  <c r="B171" i="2"/>
  <c r="B172" i="2"/>
  <c r="B173" i="2"/>
  <c r="B174" i="2"/>
  <c r="B175" i="2"/>
  <c r="B176" i="2"/>
  <c r="B177" i="2"/>
  <c r="B178" i="2"/>
  <c r="B179" i="2"/>
  <c r="B180" i="2"/>
  <c r="B181" i="2"/>
  <c r="B182" i="2"/>
  <c r="B183" i="2"/>
  <c r="B184" i="2"/>
  <c r="B185" i="2"/>
  <c r="B186" i="2"/>
  <c r="B187" i="2"/>
  <c r="B188" i="2"/>
  <c r="B189" i="2"/>
  <c r="B190" i="2"/>
  <c r="B191" i="2"/>
  <c r="B192" i="2"/>
  <c r="B193" i="2"/>
  <c r="B194" i="2"/>
  <c r="B195" i="2"/>
  <c r="B196" i="2"/>
  <c r="B197" i="2"/>
  <c r="B198" i="2"/>
  <c r="B199" i="2"/>
  <c r="B200" i="2"/>
  <c r="B201" i="2"/>
  <c r="B202" i="2"/>
  <c r="B203" i="2"/>
  <c r="B204" i="2"/>
  <c r="B205" i="2"/>
  <c r="B206" i="2"/>
  <c r="B207" i="2"/>
  <c r="B208" i="2"/>
  <c r="B209" i="2"/>
  <c r="B210" i="2"/>
  <c r="B211" i="2"/>
  <c r="B212" i="2"/>
  <c r="B213" i="2"/>
  <c r="B214" i="2"/>
  <c r="B215" i="2"/>
  <c r="B216" i="2"/>
  <c r="B217" i="2"/>
  <c r="B218" i="2"/>
  <c r="B219" i="2"/>
  <c r="B220" i="2"/>
  <c r="B221" i="2"/>
  <c r="B222" i="2"/>
  <c r="B223" i="2"/>
  <c r="B224" i="2"/>
  <c r="B225" i="2"/>
  <c r="B226" i="2"/>
  <c r="B227" i="2"/>
  <c r="B228" i="2"/>
  <c r="B229" i="2"/>
  <c r="B230" i="2"/>
  <c r="B231" i="2"/>
  <c r="B232" i="2"/>
  <c r="B233" i="2"/>
  <c r="B234" i="2"/>
  <c r="B235" i="2"/>
  <c r="B236" i="2"/>
  <c r="B237" i="2"/>
  <c r="B238" i="2"/>
  <c r="B239" i="2"/>
  <c r="B240" i="2"/>
  <c r="B241" i="2"/>
  <c r="B242" i="2"/>
  <c r="B243" i="2"/>
  <c r="B244" i="2"/>
  <c r="B245" i="2"/>
  <c r="B246" i="2"/>
  <c r="B247" i="2"/>
  <c r="B248" i="2"/>
  <c r="B249" i="2"/>
  <c r="B250" i="2"/>
  <c r="B251" i="2"/>
  <c r="B252" i="2"/>
  <c r="B253" i="2"/>
  <c r="B254" i="2"/>
  <c r="B255" i="2"/>
  <c r="B256" i="2"/>
  <c r="B257" i="2"/>
  <c r="B258" i="2"/>
  <c r="B259" i="2"/>
  <c r="B260" i="2"/>
  <c r="B261" i="2"/>
  <c r="B262" i="2"/>
  <c r="B263" i="2"/>
  <c r="B264" i="2"/>
  <c r="B265" i="2"/>
  <c r="B266" i="2"/>
  <c r="B267" i="2"/>
  <c r="B268" i="2"/>
  <c r="B269" i="2"/>
  <c r="B270" i="2"/>
  <c r="B271" i="2"/>
  <c r="B272" i="2"/>
  <c r="B273" i="2"/>
  <c r="B274" i="2"/>
  <c r="B275" i="2"/>
  <c r="B276" i="2"/>
  <c r="B277" i="2"/>
  <c r="B278" i="2"/>
  <c r="B279" i="2"/>
  <c r="B280" i="2"/>
  <c r="B281" i="2"/>
  <c r="B282" i="2"/>
  <c r="B283" i="2"/>
  <c r="B284" i="2"/>
  <c r="B285" i="2"/>
  <c r="B286" i="2"/>
  <c r="B287" i="2"/>
  <c r="B288" i="2"/>
  <c r="B289" i="2"/>
  <c r="B290" i="2"/>
  <c r="B291" i="2"/>
  <c r="B292" i="2"/>
  <c r="B293" i="2"/>
  <c r="B294" i="2"/>
  <c r="B295" i="2"/>
  <c r="B296" i="2"/>
  <c r="B297" i="2"/>
  <c r="B298" i="2"/>
  <c r="B299" i="2"/>
  <c r="B300" i="2"/>
  <c r="B301" i="2"/>
  <c r="B302" i="2"/>
  <c r="B303" i="2"/>
  <c r="B304" i="2"/>
  <c r="B305" i="2"/>
  <c r="B306" i="2"/>
  <c r="B307" i="2"/>
  <c r="B308" i="2"/>
  <c r="B309" i="2"/>
  <c r="B310" i="2"/>
  <c r="B311" i="2"/>
  <c r="B312" i="2"/>
  <c r="B313" i="2"/>
  <c r="B314" i="2"/>
  <c r="B315" i="2"/>
  <c r="B316" i="2"/>
  <c r="B317" i="2"/>
  <c r="B318" i="2"/>
  <c r="B319" i="2"/>
  <c r="B320" i="2"/>
  <c r="B321" i="2"/>
  <c r="B322" i="2"/>
  <c r="B323" i="2"/>
  <c r="B324" i="2"/>
  <c r="B325" i="2"/>
  <c r="B326" i="2"/>
  <c r="B327" i="2"/>
  <c r="B328" i="2"/>
  <c r="B329" i="2"/>
  <c r="B330" i="2"/>
  <c r="B331" i="2"/>
  <c r="B332" i="2"/>
  <c r="B333" i="2"/>
  <c r="B334" i="2"/>
  <c r="B335" i="2"/>
  <c r="B336" i="2"/>
  <c r="B337" i="2"/>
  <c r="B338" i="2"/>
  <c r="B339" i="2"/>
  <c r="B340" i="2"/>
  <c r="B341" i="2"/>
  <c r="B342" i="2"/>
  <c r="B343" i="2"/>
  <c r="B344" i="2"/>
  <c r="B345" i="2"/>
  <c r="B346" i="2"/>
  <c r="B347" i="2"/>
  <c r="B348" i="2"/>
  <c r="B349" i="2"/>
  <c r="B350" i="2"/>
  <c r="B351" i="2"/>
  <c r="B352" i="2"/>
  <c r="B353" i="2"/>
  <c r="B354" i="2"/>
  <c r="B355" i="2"/>
  <c r="B356" i="2"/>
  <c r="B357" i="2"/>
  <c r="B358" i="2"/>
  <c r="B359" i="2"/>
  <c r="B360" i="2"/>
  <c r="B361" i="2"/>
  <c r="B362" i="2"/>
  <c r="B363" i="2"/>
  <c r="B364" i="2"/>
  <c r="B365" i="2"/>
  <c r="B366" i="2"/>
  <c r="B367" i="2"/>
  <c r="B368" i="2"/>
  <c r="B369" i="2"/>
  <c r="B370" i="2"/>
  <c r="B371" i="2"/>
  <c r="B372" i="2"/>
  <c r="B373" i="2"/>
  <c r="B374" i="2"/>
  <c r="B375" i="2"/>
  <c r="B376" i="2"/>
  <c r="B377" i="2"/>
  <c r="B378" i="2"/>
  <c r="B379" i="2"/>
  <c r="B380" i="2"/>
  <c r="B381" i="2"/>
  <c r="B382" i="2"/>
  <c r="B383" i="2"/>
  <c r="B384" i="2"/>
  <c r="B385" i="2"/>
  <c r="B386" i="2"/>
  <c r="B387" i="2"/>
  <c r="B388" i="2"/>
  <c r="B389" i="2"/>
  <c r="B390" i="2"/>
  <c r="B391" i="2"/>
  <c r="B392" i="2"/>
  <c r="B393" i="2"/>
  <c r="B394" i="2"/>
  <c r="B395" i="2"/>
  <c r="B396" i="2"/>
  <c r="B397" i="2"/>
  <c r="B398" i="2"/>
  <c r="B399" i="2"/>
  <c r="B400" i="2"/>
  <c r="B401" i="2"/>
  <c r="B402" i="2"/>
  <c r="B403" i="2"/>
  <c r="B404" i="2"/>
  <c r="B405" i="2"/>
  <c r="B406" i="2"/>
  <c r="B407" i="2"/>
  <c r="B408" i="2"/>
  <c r="B409" i="2"/>
  <c r="B410" i="2"/>
  <c r="B411" i="2"/>
  <c r="B412" i="2"/>
  <c r="B413" i="2"/>
  <c r="B414" i="2"/>
  <c r="B415" i="2"/>
  <c r="B416" i="2"/>
  <c r="B417" i="2"/>
  <c r="B418" i="2"/>
  <c r="B419" i="2"/>
  <c r="B420" i="2"/>
  <c r="B421" i="2"/>
  <c r="B422" i="2"/>
  <c r="B423" i="2"/>
  <c r="B424" i="2"/>
  <c r="B425" i="2"/>
  <c r="B426" i="2"/>
  <c r="B427" i="2"/>
  <c r="B428" i="2"/>
  <c r="B429" i="2"/>
  <c r="B430" i="2"/>
  <c r="B431" i="2"/>
  <c r="B432" i="2"/>
  <c r="B433" i="2"/>
  <c r="B434" i="2"/>
  <c r="B435" i="2"/>
  <c r="B436" i="2"/>
  <c r="B437" i="2"/>
  <c r="B438" i="2"/>
  <c r="B439" i="2"/>
  <c r="B440" i="2"/>
  <c r="B441" i="2"/>
  <c r="B442" i="2"/>
  <c r="B443" i="2"/>
  <c r="B444" i="2"/>
  <c r="B445" i="2"/>
  <c r="B446" i="2"/>
  <c r="B447" i="2"/>
  <c r="B448" i="2"/>
  <c r="B449" i="2"/>
  <c r="B450" i="2"/>
  <c r="B451" i="2"/>
  <c r="B452" i="2"/>
  <c r="B453" i="2"/>
  <c r="B454" i="2"/>
  <c r="B455" i="2"/>
  <c r="B456" i="2"/>
  <c r="B457" i="2"/>
  <c r="B458" i="2"/>
  <c r="B459" i="2"/>
  <c r="B460" i="2"/>
  <c r="B461" i="2"/>
  <c r="B462" i="2"/>
  <c r="B463" i="2"/>
  <c r="B464" i="2"/>
  <c r="B465" i="2"/>
  <c r="B466" i="2"/>
  <c r="B467" i="2"/>
  <c r="B468" i="2"/>
  <c r="B469" i="2"/>
  <c r="B470" i="2"/>
  <c r="B471" i="2"/>
  <c r="B472" i="2"/>
  <c r="B473" i="2"/>
  <c r="B474" i="2"/>
  <c r="B475" i="2"/>
  <c r="B476" i="2"/>
  <c r="B477" i="2"/>
  <c r="B478" i="2"/>
  <c r="B479" i="2"/>
  <c r="B480" i="2"/>
  <c r="B481" i="2"/>
  <c r="B482" i="2"/>
  <c r="B483" i="2"/>
  <c r="B484" i="2"/>
  <c r="B485" i="2"/>
  <c r="B486" i="2"/>
  <c r="B487" i="2"/>
  <c r="B488" i="2"/>
  <c r="B489" i="2"/>
  <c r="B490" i="2"/>
  <c r="B491" i="2"/>
  <c r="B492" i="2"/>
  <c r="B493" i="2"/>
  <c r="B494" i="2"/>
  <c r="B495" i="2"/>
  <c r="B496" i="2"/>
  <c r="B497" i="2"/>
  <c r="B498" i="2"/>
  <c r="B499" i="2"/>
  <c r="B500" i="2"/>
  <c r="B501" i="2"/>
  <c r="B502" i="2"/>
  <c r="B503" i="2"/>
  <c r="B504" i="2"/>
  <c r="B505" i="2"/>
  <c r="B506" i="2"/>
  <c r="B507" i="2"/>
  <c r="B508" i="2"/>
  <c r="B509" i="2"/>
  <c r="B510" i="2"/>
  <c r="B511" i="2"/>
  <c r="B512" i="2"/>
  <c r="B513" i="2"/>
  <c r="B514" i="2"/>
  <c r="B515" i="2"/>
  <c r="B516" i="2"/>
  <c r="B517" i="2"/>
  <c r="B518" i="2"/>
  <c r="B519" i="2"/>
  <c r="B520" i="2"/>
  <c r="B521" i="2"/>
  <c r="B522" i="2"/>
  <c r="B523" i="2"/>
  <c r="B524" i="2"/>
  <c r="B525" i="2"/>
  <c r="B526" i="2"/>
  <c r="B527" i="2"/>
  <c r="B528" i="2"/>
  <c r="B529" i="2"/>
  <c r="B530" i="2"/>
  <c r="B531" i="2"/>
  <c r="B532" i="2"/>
  <c r="B533" i="2"/>
  <c r="B534" i="2"/>
  <c r="B535" i="2"/>
  <c r="B536" i="2"/>
  <c r="B537" i="2"/>
  <c r="B538" i="2"/>
  <c r="B539" i="2"/>
  <c r="B540" i="2"/>
  <c r="B541" i="2"/>
  <c r="B542" i="2"/>
  <c r="B543" i="2"/>
  <c r="B544" i="2"/>
  <c r="B545" i="2"/>
  <c r="B546" i="2"/>
  <c r="B547" i="2"/>
  <c r="B548" i="2"/>
  <c r="B549" i="2"/>
  <c r="B550" i="2"/>
  <c r="B551" i="2"/>
  <c r="B552" i="2"/>
  <c r="B553" i="2"/>
  <c r="B554" i="2"/>
  <c r="B555" i="2"/>
  <c r="B556" i="2"/>
  <c r="B557" i="2"/>
  <c r="B558" i="2"/>
  <c r="B559" i="2"/>
  <c r="B560" i="2"/>
  <c r="B561" i="2"/>
  <c r="B562" i="2"/>
  <c r="B563" i="2"/>
  <c r="B564" i="2"/>
  <c r="B565" i="2"/>
  <c r="B566" i="2"/>
  <c r="B567" i="2"/>
  <c r="B568" i="2"/>
  <c r="B569" i="2"/>
  <c r="B570" i="2"/>
  <c r="B571" i="2"/>
  <c r="B572" i="2"/>
  <c r="B573" i="2"/>
  <c r="B574" i="2"/>
  <c r="B575" i="2"/>
  <c r="B576" i="2"/>
  <c r="B577" i="2"/>
  <c r="B578" i="2"/>
  <c r="B579" i="2"/>
  <c r="B580" i="2"/>
  <c r="B581" i="2"/>
  <c r="B582" i="2"/>
  <c r="B583" i="2"/>
  <c r="B584" i="2"/>
  <c r="B585" i="2"/>
  <c r="B586" i="2"/>
  <c r="B587" i="2"/>
  <c r="B588" i="2"/>
  <c r="B589" i="2"/>
  <c r="B590" i="2"/>
  <c r="B591" i="2"/>
  <c r="B592" i="2"/>
  <c r="B593" i="2"/>
  <c r="B594" i="2"/>
  <c r="B595" i="2"/>
  <c r="B596" i="2"/>
  <c r="B597" i="2"/>
  <c r="B598" i="2"/>
  <c r="B599" i="2"/>
  <c r="B600" i="2"/>
  <c r="B601" i="2"/>
  <c r="B602" i="2"/>
  <c r="B603" i="2"/>
  <c r="B604" i="2"/>
  <c r="B605" i="2"/>
  <c r="B606" i="2"/>
  <c r="B607" i="2"/>
  <c r="B608" i="2"/>
  <c r="B609" i="2"/>
  <c r="B610" i="2"/>
  <c r="B611" i="2"/>
  <c r="B612" i="2"/>
  <c r="B613" i="2"/>
  <c r="B614" i="2"/>
  <c r="B615" i="2"/>
  <c r="B616" i="2"/>
  <c r="B617" i="2"/>
  <c r="B618" i="2"/>
  <c r="B619" i="2"/>
  <c r="B620" i="2"/>
  <c r="B621" i="2"/>
  <c r="B622" i="2"/>
  <c r="B623" i="2"/>
  <c r="B624" i="2"/>
  <c r="B625" i="2"/>
  <c r="B626" i="2"/>
  <c r="B627" i="2"/>
  <c r="B628" i="2"/>
  <c r="B629" i="2"/>
  <c r="B630" i="2"/>
  <c r="B631" i="2"/>
  <c r="B632" i="2"/>
  <c r="B633" i="2"/>
  <c r="B634" i="2"/>
  <c r="B635" i="2"/>
  <c r="B636" i="2"/>
  <c r="B637" i="2"/>
  <c r="B638" i="2"/>
  <c r="B639" i="2"/>
  <c r="B640" i="2"/>
  <c r="B641" i="2"/>
  <c r="B642" i="2"/>
  <c r="B643" i="2"/>
  <c r="B644" i="2"/>
  <c r="B645" i="2"/>
  <c r="B646" i="2"/>
  <c r="B647" i="2"/>
  <c r="B648" i="2"/>
  <c r="B649" i="2"/>
  <c r="B650" i="2"/>
  <c r="B651" i="2"/>
  <c r="B652" i="2"/>
  <c r="B653" i="2"/>
  <c r="B654" i="2"/>
  <c r="B655" i="2"/>
  <c r="B656" i="2"/>
  <c r="B657" i="2"/>
  <c r="B658" i="2"/>
  <c r="B659" i="2"/>
  <c r="B660" i="2"/>
  <c r="B661" i="2"/>
  <c r="B662" i="2"/>
  <c r="B663" i="2"/>
  <c r="B664" i="2"/>
  <c r="B665" i="2"/>
  <c r="B666" i="2"/>
  <c r="B667" i="2"/>
  <c r="B668" i="2"/>
  <c r="B669" i="2"/>
  <c r="B670" i="2"/>
  <c r="B671" i="2"/>
  <c r="B672" i="2"/>
  <c r="B673" i="2"/>
  <c r="B674" i="2"/>
  <c r="B675" i="2"/>
  <c r="B676" i="2"/>
  <c r="B677" i="2"/>
  <c r="B678" i="2"/>
  <c r="B679" i="2"/>
  <c r="B680" i="2"/>
  <c r="B681" i="2"/>
  <c r="B682" i="2"/>
  <c r="B683" i="2"/>
  <c r="B684" i="2"/>
  <c r="B685" i="2"/>
  <c r="B686" i="2"/>
  <c r="B687" i="2"/>
  <c r="B688" i="2"/>
  <c r="B689" i="2"/>
  <c r="B690" i="2"/>
  <c r="B691" i="2"/>
  <c r="B692" i="2"/>
  <c r="B693" i="2"/>
  <c r="B694" i="2"/>
  <c r="B695" i="2"/>
  <c r="B696" i="2"/>
  <c r="B697" i="2"/>
  <c r="B698" i="2"/>
  <c r="B699" i="2"/>
  <c r="B700" i="2"/>
  <c r="B701" i="2"/>
  <c r="B702" i="2"/>
  <c r="B703" i="2"/>
  <c r="B704" i="2"/>
  <c r="B705" i="2"/>
  <c r="B706" i="2"/>
  <c r="B707" i="2"/>
  <c r="B708" i="2"/>
  <c r="B709" i="2"/>
  <c r="B710" i="2"/>
  <c r="B711" i="2"/>
  <c r="B712" i="2"/>
  <c r="B713" i="2"/>
  <c r="B714" i="2"/>
  <c r="B715" i="2"/>
  <c r="B716" i="2"/>
  <c r="B717" i="2"/>
  <c r="B718" i="2"/>
  <c r="B719" i="2"/>
  <c r="B720" i="2"/>
  <c r="B721" i="2"/>
  <c r="B722" i="2"/>
  <c r="B723" i="2"/>
  <c r="B724" i="2"/>
  <c r="B725" i="2"/>
  <c r="B726" i="2"/>
  <c r="B727" i="2"/>
  <c r="B728" i="2"/>
  <c r="B729" i="2"/>
  <c r="B730" i="2"/>
  <c r="B731" i="2"/>
  <c r="B732" i="2"/>
  <c r="B733" i="2"/>
  <c r="B734" i="2"/>
  <c r="B735" i="2"/>
  <c r="B736" i="2"/>
  <c r="B737" i="2"/>
  <c r="B738" i="2"/>
  <c r="B739" i="2"/>
  <c r="B740" i="2"/>
  <c r="B741" i="2"/>
  <c r="B742" i="2"/>
  <c r="B743" i="2"/>
  <c r="B744" i="2"/>
  <c r="B745" i="2"/>
  <c r="B746" i="2"/>
  <c r="B747" i="2"/>
  <c r="B748" i="2"/>
  <c r="B749" i="2"/>
  <c r="B750" i="2"/>
  <c r="B751" i="2"/>
  <c r="B752" i="2"/>
  <c r="B753" i="2"/>
  <c r="B754" i="2"/>
  <c r="B755" i="2"/>
  <c r="B756" i="2"/>
  <c r="B757" i="2"/>
  <c r="B758" i="2"/>
  <c r="B759" i="2"/>
  <c r="B760" i="2"/>
  <c r="B761" i="2"/>
  <c r="B762" i="2"/>
  <c r="B763" i="2"/>
  <c r="B764" i="2"/>
  <c r="B765" i="2"/>
  <c r="B766" i="2"/>
  <c r="B767" i="2"/>
  <c r="B768" i="2"/>
  <c r="B769" i="2"/>
  <c r="B770" i="2"/>
  <c r="B771" i="2"/>
  <c r="B772" i="2"/>
  <c r="B773" i="2"/>
  <c r="B774" i="2"/>
  <c r="B775" i="2"/>
  <c r="B776" i="2"/>
  <c r="B777" i="2"/>
  <c r="B778" i="2"/>
  <c r="B779" i="2"/>
  <c r="B780" i="2"/>
  <c r="B781" i="2"/>
  <c r="B782" i="2"/>
  <c r="B783" i="2"/>
  <c r="B784" i="2"/>
  <c r="B785" i="2"/>
  <c r="B786" i="2"/>
  <c r="B787" i="2"/>
  <c r="B788" i="2"/>
  <c r="B789" i="2"/>
  <c r="B790" i="2"/>
  <c r="B791" i="2"/>
  <c r="B792" i="2"/>
  <c r="B793" i="2"/>
  <c r="B794" i="2"/>
  <c r="B795" i="2"/>
  <c r="B796" i="2"/>
  <c r="B797" i="2"/>
  <c r="B798" i="2"/>
  <c r="B799" i="2"/>
  <c r="B800" i="2"/>
  <c r="B801" i="2"/>
  <c r="B802" i="2"/>
  <c r="B803" i="2"/>
  <c r="B804" i="2"/>
  <c r="B805" i="2"/>
  <c r="B806" i="2"/>
  <c r="B807" i="2"/>
  <c r="B808" i="2"/>
  <c r="B809" i="2"/>
  <c r="B810" i="2"/>
  <c r="B811" i="2"/>
  <c r="B812" i="2"/>
  <c r="B813" i="2"/>
  <c r="B814" i="2"/>
  <c r="B815" i="2"/>
  <c r="B816" i="2"/>
  <c r="B817" i="2"/>
  <c r="B818" i="2"/>
  <c r="B819" i="2"/>
  <c r="B820" i="2"/>
  <c r="B821" i="2"/>
  <c r="B822" i="2"/>
  <c r="B823" i="2"/>
  <c r="B824" i="2"/>
  <c r="B825" i="2"/>
  <c r="B826" i="2"/>
  <c r="B827" i="2"/>
  <c r="B828" i="2"/>
  <c r="B829" i="2"/>
  <c r="B830" i="2"/>
  <c r="B831" i="2"/>
  <c r="B832" i="2"/>
  <c r="B833" i="2"/>
  <c r="B834" i="2"/>
  <c r="B835" i="2"/>
  <c r="B836" i="2"/>
  <c r="B837" i="2"/>
  <c r="B838" i="2"/>
  <c r="B839" i="2"/>
  <c r="B840" i="2"/>
  <c r="B841" i="2"/>
  <c r="B842" i="2"/>
  <c r="B843" i="2"/>
  <c r="B844" i="2"/>
  <c r="B845" i="2"/>
  <c r="B846" i="2"/>
  <c r="B847" i="2"/>
  <c r="B848" i="2"/>
  <c r="B849" i="2"/>
  <c r="B850" i="2"/>
  <c r="B851" i="2"/>
  <c r="B852" i="2"/>
  <c r="B853" i="2"/>
  <c r="B854" i="2"/>
  <c r="B855" i="2"/>
  <c r="B856" i="2"/>
  <c r="B857" i="2"/>
  <c r="B858" i="2"/>
  <c r="B859" i="2"/>
  <c r="B860" i="2"/>
  <c r="B861" i="2"/>
  <c r="B862" i="2"/>
  <c r="B863" i="2"/>
  <c r="B864" i="2"/>
  <c r="B865" i="2"/>
  <c r="B866" i="2"/>
  <c r="B867" i="2"/>
  <c r="B868" i="2"/>
  <c r="B869" i="2"/>
  <c r="B870" i="2"/>
  <c r="B871" i="2"/>
  <c r="B872" i="2"/>
  <c r="B873" i="2"/>
  <c r="B874" i="2"/>
  <c r="B875" i="2"/>
  <c r="B876" i="2"/>
  <c r="B877" i="2"/>
  <c r="B878" i="2"/>
  <c r="B879" i="2"/>
  <c r="B880" i="2"/>
  <c r="B881" i="2"/>
  <c r="B882" i="2"/>
  <c r="B883" i="2"/>
  <c r="B884" i="2"/>
  <c r="B885" i="2"/>
  <c r="B886" i="2"/>
  <c r="B887" i="2"/>
  <c r="B888" i="2"/>
  <c r="B889" i="2"/>
  <c r="B890" i="2"/>
  <c r="B891" i="2"/>
  <c r="B892" i="2"/>
  <c r="B893" i="2"/>
  <c r="B894" i="2"/>
  <c r="B895" i="2"/>
  <c r="B896" i="2"/>
  <c r="B897" i="2"/>
  <c r="B898" i="2"/>
  <c r="B899" i="2"/>
  <c r="B900" i="2"/>
  <c r="B901" i="2"/>
  <c r="B902" i="2"/>
  <c r="B903" i="2"/>
  <c r="B904" i="2"/>
  <c r="B905" i="2"/>
  <c r="B906" i="2"/>
  <c r="B907" i="2"/>
  <c r="B908" i="2"/>
  <c r="B909" i="2"/>
  <c r="B910" i="2"/>
  <c r="B911" i="2"/>
  <c r="B912" i="2"/>
  <c r="B913" i="2"/>
  <c r="B914" i="2"/>
  <c r="B915" i="2"/>
  <c r="B916" i="2"/>
  <c r="B917" i="2"/>
  <c r="B918" i="2"/>
  <c r="B919" i="2"/>
  <c r="B920" i="2"/>
  <c r="B921" i="2"/>
  <c r="B922" i="2"/>
  <c r="B923" i="2"/>
  <c r="B924" i="2"/>
  <c r="B925" i="2"/>
  <c r="B926" i="2"/>
  <c r="B927" i="2"/>
  <c r="B928" i="2"/>
  <c r="B929" i="2"/>
  <c r="B930" i="2"/>
  <c r="B931" i="2"/>
  <c r="B932" i="2"/>
  <c r="B933" i="2"/>
  <c r="B934" i="2"/>
  <c r="B935" i="2"/>
  <c r="B936" i="2"/>
  <c r="B937" i="2"/>
  <c r="B938" i="2"/>
  <c r="B939" i="2"/>
  <c r="B940" i="2"/>
  <c r="B941" i="2"/>
  <c r="B942" i="2"/>
  <c r="B943" i="2"/>
  <c r="B944" i="2"/>
  <c r="B945" i="2"/>
  <c r="B946" i="2"/>
  <c r="B947" i="2"/>
  <c r="B948" i="2"/>
  <c r="B949" i="2"/>
  <c r="B950" i="2"/>
  <c r="B951" i="2"/>
  <c r="B952" i="2"/>
  <c r="B953" i="2"/>
  <c r="B954" i="2"/>
  <c r="B955" i="2"/>
  <c r="B956" i="2"/>
  <c r="B957" i="2"/>
  <c r="B958" i="2"/>
  <c r="B959" i="2"/>
  <c r="B960" i="2"/>
  <c r="B961" i="2"/>
  <c r="B962" i="2"/>
  <c r="B963" i="2"/>
  <c r="B964" i="2"/>
  <c r="B965" i="2"/>
  <c r="B966" i="2"/>
  <c r="B967" i="2"/>
  <c r="B968" i="2"/>
  <c r="B969" i="2"/>
  <c r="B970" i="2"/>
  <c r="B971" i="2"/>
  <c r="B972" i="2"/>
  <c r="B973" i="2"/>
  <c r="B974" i="2"/>
  <c r="B975" i="2"/>
  <c r="B976" i="2"/>
  <c r="B977" i="2"/>
  <c r="B978" i="2"/>
  <c r="B979" i="2"/>
  <c r="B980" i="2"/>
  <c r="B981" i="2"/>
  <c r="B982" i="2"/>
  <c r="B983" i="2"/>
  <c r="B984" i="2"/>
  <c r="B985" i="2"/>
  <c r="B986" i="2"/>
  <c r="B987" i="2"/>
  <c r="B988" i="2"/>
  <c r="B989" i="2"/>
  <c r="B990" i="2"/>
  <c r="D2" i="2"/>
  <c r="C2" i="2"/>
  <c r="B2" i="2"/>
  <c r="A3" i="2"/>
  <c r="A4" i="2"/>
  <c r="A5" i="2"/>
  <c r="A6" i="2"/>
  <c r="A7" i="2"/>
  <c r="A8" i="2"/>
  <c r="A9" i="2"/>
  <c r="A10" i="2"/>
  <c r="A11" i="2"/>
  <c r="A12" i="2"/>
  <c r="A13" i="2"/>
  <c r="A14" i="2"/>
  <c r="A15" i="2"/>
  <c r="A16" i="2"/>
  <c r="A17" i="2"/>
  <c r="A18" i="2"/>
  <c r="A19" i="2"/>
  <c r="A20" i="2"/>
  <c r="A21" i="2"/>
  <c r="A22" i="2"/>
  <c r="A23" i="2"/>
  <c r="A24" i="2"/>
  <c r="A25" i="2"/>
  <c r="A26" i="2"/>
  <c r="A27" i="2"/>
  <c r="A28" i="2"/>
  <c r="A29" i="2"/>
  <c r="A30" i="2"/>
  <c r="A31" i="2"/>
  <c r="A32" i="2"/>
  <c r="A33" i="2"/>
  <c r="A34" i="2"/>
  <c r="A35" i="2"/>
  <c r="A36" i="2"/>
  <c r="A37" i="2"/>
  <c r="A38" i="2"/>
  <c r="A39" i="2"/>
  <c r="A40" i="2"/>
  <c r="A41" i="2"/>
  <c r="A42" i="2"/>
  <c r="A43" i="2"/>
  <c r="A44" i="2"/>
  <c r="A45" i="2"/>
  <c r="A46" i="2"/>
  <c r="A47" i="2"/>
  <c r="A48" i="2"/>
  <c r="A49" i="2"/>
  <c r="A50" i="2"/>
  <c r="A51" i="2"/>
  <c r="A52" i="2"/>
  <c r="A53" i="2"/>
  <c r="A54" i="2"/>
  <c r="A55" i="2"/>
  <c r="A56" i="2"/>
  <c r="A57" i="2"/>
  <c r="A58" i="2"/>
  <c r="A59" i="2"/>
  <c r="A60" i="2"/>
  <c r="A61" i="2"/>
  <c r="A62" i="2"/>
  <c r="A63" i="2"/>
  <c r="A64" i="2"/>
  <c r="A65" i="2"/>
  <c r="A66" i="2"/>
  <c r="A67" i="2"/>
  <c r="A68" i="2"/>
  <c r="A69" i="2"/>
  <c r="A70" i="2"/>
  <c r="A71" i="2"/>
  <c r="A72" i="2"/>
  <c r="A73" i="2"/>
  <c r="A74" i="2"/>
  <c r="A75" i="2"/>
  <c r="A76" i="2"/>
  <c r="A77" i="2"/>
  <c r="A78" i="2"/>
  <c r="A79" i="2"/>
  <c r="A80" i="2"/>
  <c r="A81" i="2"/>
  <c r="A82" i="2"/>
  <c r="A83" i="2"/>
  <c r="A84" i="2"/>
  <c r="A85" i="2"/>
  <c r="A86" i="2"/>
  <c r="A87" i="2"/>
  <c r="A88" i="2"/>
  <c r="A89" i="2"/>
  <c r="A90" i="2"/>
  <c r="A91" i="2"/>
  <c r="A92" i="2"/>
  <c r="A93" i="2"/>
  <c r="A94" i="2"/>
  <c r="A95" i="2"/>
  <c r="A96" i="2"/>
  <c r="A97" i="2"/>
  <c r="A98" i="2"/>
  <c r="A99" i="2"/>
  <c r="A100" i="2"/>
  <c r="A101" i="2"/>
  <c r="A102" i="2"/>
  <c r="A103" i="2"/>
  <c r="A104" i="2"/>
  <c r="A105" i="2"/>
  <c r="A106" i="2"/>
  <c r="A107" i="2"/>
  <c r="A108" i="2"/>
  <c r="A109" i="2"/>
  <c r="A110" i="2"/>
  <c r="A111" i="2"/>
  <c r="A112" i="2"/>
  <c r="A113" i="2"/>
  <c r="A114" i="2"/>
  <c r="A115" i="2"/>
  <c r="A116" i="2"/>
  <c r="A117" i="2"/>
  <c r="A118" i="2"/>
  <c r="A119" i="2"/>
  <c r="A120" i="2"/>
  <c r="A121" i="2"/>
  <c r="A122" i="2"/>
  <c r="A123" i="2"/>
  <c r="A124" i="2"/>
  <c r="A125" i="2"/>
  <c r="A126" i="2"/>
  <c r="A127" i="2"/>
  <c r="A128" i="2"/>
  <c r="A129" i="2"/>
  <c r="A130" i="2"/>
  <c r="A131" i="2"/>
  <c r="A132" i="2"/>
  <c r="A133" i="2"/>
  <c r="A134" i="2"/>
  <c r="A135" i="2"/>
  <c r="A136" i="2"/>
  <c r="A137" i="2"/>
  <c r="A138" i="2"/>
  <c r="A139" i="2"/>
  <c r="A140" i="2"/>
  <c r="A141" i="2"/>
  <c r="A142" i="2"/>
  <c r="A143" i="2"/>
  <c r="A144" i="2"/>
  <c r="A145" i="2"/>
  <c r="A146" i="2"/>
  <c r="A147" i="2"/>
  <c r="A148" i="2"/>
  <c r="A149" i="2"/>
  <c r="A150" i="2"/>
  <c r="A151" i="2"/>
  <c r="A152" i="2"/>
  <c r="A153" i="2"/>
  <c r="A154" i="2"/>
  <c r="A155" i="2"/>
  <c r="A156" i="2"/>
  <c r="A157" i="2"/>
  <c r="A158" i="2"/>
  <c r="A159" i="2"/>
  <c r="A160" i="2"/>
  <c r="A161" i="2"/>
  <c r="A162" i="2"/>
  <c r="A163" i="2"/>
  <c r="A164" i="2"/>
  <c r="A165" i="2"/>
  <c r="A166" i="2"/>
  <c r="A167" i="2"/>
  <c r="A168" i="2"/>
  <c r="A169" i="2"/>
  <c r="A170" i="2"/>
  <c r="A171" i="2"/>
  <c r="A172" i="2"/>
  <c r="A173" i="2"/>
  <c r="A174" i="2"/>
  <c r="A175" i="2"/>
  <c r="A176" i="2"/>
  <c r="A177" i="2"/>
  <c r="A178" i="2"/>
  <c r="A179" i="2"/>
  <c r="A180" i="2"/>
  <c r="A181" i="2"/>
  <c r="A182" i="2"/>
  <c r="A183" i="2"/>
  <c r="A184" i="2"/>
  <c r="A185" i="2"/>
  <c r="A186" i="2"/>
  <c r="A187" i="2"/>
  <c r="A188" i="2"/>
  <c r="A189" i="2"/>
  <c r="A190" i="2"/>
  <c r="A191" i="2"/>
  <c r="A192" i="2"/>
  <c r="A193" i="2"/>
  <c r="A194" i="2"/>
  <c r="A195" i="2"/>
  <c r="A196" i="2"/>
  <c r="A197" i="2"/>
  <c r="A198" i="2"/>
  <c r="A199" i="2"/>
  <c r="A200" i="2"/>
  <c r="A201" i="2"/>
  <c r="A202" i="2"/>
  <c r="A203" i="2"/>
  <c r="A204" i="2"/>
  <c r="A205" i="2"/>
  <c r="A206" i="2"/>
  <c r="A207" i="2"/>
  <c r="A208" i="2"/>
  <c r="A209" i="2"/>
  <c r="A210" i="2"/>
  <c r="A211" i="2"/>
  <c r="A212" i="2"/>
  <c r="A213" i="2"/>
  <c r="A214" i="2"/>
  <c r="A215" i="2"/>
  <c r="A216" i="2"/>
  <c r="A217" i="2"/>
  <c r="A218" i="2"/>
  <c r="A219" i="2"/>
  <c r="A220" i="2"/>
  <c r="A221" i="2"/>
  <c r="A222" i="2"/>
  <c r="A223" i="2"/>
  <c r="A224" i="2"/>
  <c r="A225" i="2"/>
  <c r="A226" i="2"/>
  <c r="A227" i="2"/>
  <c r="A228" i="2"/>
  <c r="A229" i="2"/>
  <c r="A230" i="2"/>
  <c r="A231" i="2"/>
  <c r="A232" i="2"/>
  <c r="A233" i="2"/>
  <c r="A234" i="2"/>
  <c r="A235" i="2"/>
  <c r="A236" i="2"/>
  <c r="A237" i="2"/>
  <c r="A238" i="2"/>
  <c r="A239" i="2"/>
  <c r="A240" i="2"/>
  <c r="A241" i="2"/>
  <c r="A242" i="2"/>
  <c r="A243" i="2"/>
  <c r="A244" i="2"/>
  <c r="A245" i="2"/>
  <c r="A246" i="2"/>
  <c r="A247" i="2"/>
  <c r="A248" i="2"/>
  <c r="A249" i="2"/>
  <c r="A250" i="2"/>
  <c r="A251" i="2"/>
  <c r="A252" i="2"/>
  <c r="A253" i="2"/>
  <c r="A254" i="2"/>
  <c r="A255" i="2"/>
  <c r="A256" i="2"/>
  <c r="A257" i="2"/>
  <c r="A258" i="2"/>
  <c r="A259" i="2"/>
  <c r="A260" i="2"/>
  <c r="A261" i="2"/>
  <c r="A262" i="2"/>
  <c r="A263" i="2"/>
  <c r="A264" i="2"/>
  <c r="A265" i="2"/>
  <c r="A266" i="2"/>
  <c r="A267" i="2"/>
  <c r="A268" i="2"/>
  <c r="A269" i="2"/>
  <c r="A270" i="2"/>
  <c r="A271" i="2"/>
  <c r="A272" i="2"/>
  <c r="A273" i="2"/>
  <c r="A274" i="2"/>
  <c r="A275" i="2"/>
  <c r="A276" i="2"/>
  <c r="A277" i="2"/>
  <c r="A278" i="2"/>
  <c r="A279" i="2"/>
  <c r="A280" i="2"/>
  <c r="A281" i="2"/>
  <c r="A282" i="2"/>
  <c r="A283" i="2"/>
  <c r="A284" i="2"/>
  <c r="A285" i="2"/>
  <c r="A286" i="2"/>
  <c r="A287" i="2"/>
  <c r="A288" i="2"/>
  <c r="A289" i="2"/>
  <c r="A290" i="2"/>
  <c r="A291" i="2"/>
  <c r="A292" i="2"/>
  <c r="A293" i="2"/>
  <c r="A294" i="2"/>
  <c r="A295" i="2"/>
  <c r="A296" i="2"/>
  <c r="A297" i="2"/>
  <c r="A298" i="2"/>
  <c r="A299" i="2"/>
  <c r="A300" i="2"/>
  <c r="A301" i="2"/>
  <c r="A302" i="2"/>
  <c r="A303" i="2"/>
  <c r="A304" i="2"/>
  <c r="A305" i="2"/>
  <c r="A306" i="2"/>
  <c r="A307" i="2"/>
  <c r="A308" i="2"/>
  <c r="A309" i="2"/>
  <c r="A310" i="2"/>
  <c r="A311" i="2"/>
  <c r="A312" i="2"/>
  <c r="A313" i="2"/>
  <c r="A314" i="2"/>
  <c r="A315" i="2"/>
  <c r="A316" i="2"/>
  <c r="A317" i="2"/>
  <c r="A318" i="2"/>
  <c r="A319" i="2"/>
  <c r="A320" i="2"/>
  <c r="A321" i="2"/>
  <c r="A322" i="2"/>
  <c r="A323" i="2"/>
  <c r="A324" i="2"/>
  <c r="A325" i="2"/>
  <c r="A326" i="2"/>
  <c r="A327" i="2"/>
  <c r="A328" i="2"/>
  <c r="A329" i="2"/>
  <c r="A330" i="2"/>
  <c r="A331" i="2"/>
  <c r="A332" i="2"/>
  <c r="A333" i="2"/>
  <c r="A334" i="2"/>
  <c r="A335" i="2"/>
  <c r="A336" i="2"/>
  <c r="A337" i="2"/>
  <c r="A338" i="2"/>
  <c r="A339" i="2"/>
  <c r="A340" i="2"/>
  <c r="A341" i="2"/>
  <c r="A342" i="2"/>
  <c r="A343" i="2"/>
  <c r="A344" i="2"/>
  <c r="A345" i="2"/>
  <c r="A346" i="2"/>
  <c r="A347" i="2"/>
  <c r="A348" i="2"/>
  <c r="A349" i="2"/>
  <c r="A350" i="2"/>
  <c r="A351" i="2"/>
  <c r="A352" i="2"/>
  <c r="A353" i="2"/>
  <c r="A354" i="2"/>
  <c r="A355" i="2"/>
  <c r="A356" i="2"/>
  <c r="A357" i="2"/>
  <c r="A358" i="2"/>
  <c r="A359" i="2"/>
  <c r="A360" i="2"/>
  <c r="A361" i="2"/>
  <c r="A362" i="2"/>
  <c r="A363" i="2"/>
  <c r="A364" i="2"/>
  <c r="A365" i="2"/>
  <c r="A366" i="2"/>
  <c r="A367" i="2"/>
  <c r="A368" i="2"/>
  <c r="A369" i="2"/>
  <c r="A370" i="2"/>
  <c r="A371" i="2"/>
  <c r="A372" i="2"/>
  <c r="A373" i="2"/>
  <c r="A374" i="2"/>
  <c r="A375" i="2"/>
  <c r="A376" i="2"/>
  <c r="A377" i="2"/>
  <c r="A378" i="2"/>
  <c r="A379" i="2"/>
  <c r="A380" i="2"/>
  <c r="A381" i="2"/>
  <c r="A382" i="2"/>
  <c r="A383" i="2"/>
  <c r="A384" i="2"/>
  <c r="A385" i="2"/>
  <c r="A386" i="2"/>
  <c r="A387" i="2"/>
  <c r="A388" i="2"/>
  <c r="A389" i="2"/>
  <c r="A390" i="2"/>
  <c r="A391" i="2"/>
  <c r="A392" i="2"/>
  <c r="A393" i="2"/>
  <c r="A394" i="2"/>
  <c r="A395" i="2"/>
  <c r="A396" i="2"/>
  <c r="A397" i="2"/>
  <c r="A398" i="2"/>
  <c r="A399" i="2"/>
  <c r="A400" i="2"/>
  <c r="A401" i="2"/>
  <c r="A402" i="2"/>
  <c r="A403" i="2"/>
  <c r="A404" i="2"/>
  <c r="A405" i="2"/>
  <c r="A406" i="2"/>
  <c r="A407" i="2"/>
  <c r="A408" i="2"/>
  <c r="A409" i="2"/>
  <c r="A410" i="2"/>
  <c r="A411" i="2"/>
  <c r="A412" i="2"/>
  <c r="A413" i="2"/>
  <c r="A414" i="2"/>
  <c r="A415" i="2"/>
  <c r="A416" i="2"/>
  <c r="A417" i="2"/>
  <c r="A418" i="2"/>
  <c r="A419" i="2"/>
  <c r="A420" i="2"/>
  <c r="A421" i="2"/>
  <c r="A422" i="2"/>
  <c r="A423" i="2"/>
  <c r="A424" i="2"/>
  <c r="A425" i="2"/>
  <c r="A426" i="2"/>
  <c r="A427" i="2"/>
  <c r="A428" i="2"/>
  <c r="A429" i="2"/>
  <c r="A430" i="2"/>
  <c r="A431" i="2"/>
  <c r="A432" i="2"/>
  <c r="A433" i="2"/>
  <c r="A434" i="2"/>
  <c r="A435" i="2"/>
  <c r="A436" i="2"/>
  <c r="A437" i="2"/>
  <c r="A438" i="2"/>
  <c r="A439" i="2"/>
  <c r="A440" i="2"/>
  <c r="A441" i="2"/>
  <c r="A442" i="2"/>
  <c r="A443" i="2"/>
  <c r="A444" i="2"/>
  <c r="A445" i="2"/>
  <c r="A446" i="2"/>
  <c r="A447" i="2"/>
  <c r="A448" i="2"/>
  <c r="A449" i="2"/>
  <c r="A450" i="2"/>
  <c r="A451" i="2"/>
  <c r="A452" i="2"/>
  <c r="A453" i="2"/>
  <c r="A454" i="2"/>
  <c r="A455" i="2"/>
  <c r="A456" i="2"/>
  <c r="A457" i="2"/>
  <c r="A458" i="2"/>
  <c r="A459" i="2"/>
  <c r="A460" i="2"/>
  <c r="A461" i="2"/>
  <c r="A462" i="2"/>
  <c r="A463" i="2"/>
  <c r="A464" i="2"/>
  <c r="A465" i="2"/>
  <c r="A466" i="2"/>
  <c r="A467" i="2"/>
  <c r="A468" i="2"/>
  <c r="A469" i="2"/>
  <c r="A470" i="2"/>
  <c r="A471" i="2"/>
  <c r="A472" i="2"/>
  <c r="A473" i="2"/>
  <c r="A474" i="2"/>
  <c r="A475" i="2"/>
  <c r="A476" i="2"/>
  <c r="A477" i="2"/>
  <c r="A478" i="2"/>
  <c r="A479" i="2"/>
  <c r="A480" i="2"/>
  <c r="A481" i="2"/>
  <c r="A482" i="2"/>
  <c r="A483" i="2"/>
  <c r="A484" i="2"/>
  <c r="A485" i="2"/>
  <c r="A486" i="2"/>
  <c r="A487" i="2"/>
  <c r="A488" i="2"/>
  <c r="A489" i="2"/>
  <c r="A490" i="2"/>
  <c r="A491" i="2"/>
  <c r="A492" i="2"/>
  <c r="A493" i="2"/>
  <c r="A494" i="2"/>
  <c r="A495" i="2"/>
  <c r="A496" i="2"/>
  <c r="A497" i="2"/>
  <c r="A498" i="2"/>
  <c r="A499" i="2"/>
  <c r="A500" i="2"/>
  <c r="A501" i="2"/>
  <c r="A502" i="2"/>
  <c r="A503" i="2"/>
  <c r="A504" i="2"/>
  <c r="A505" i="2"/>
  <c r="A506" i="2"/>
  <c r="A507" i="2"/>
  <c r="A508" i="2"/>
  <c r="A509" i="2"/>
  <c r="A510" i="2"/>
  <c r="A511" i="2"/>
  <c r="A512" i="2"/>
  <c r="A513" i="2"/>
  <c r="A514" i="2"/>
  <c r="A515" i="2"/>
  <c r="A516" i="2"/>
  <c r="A517" i="2"/>
  <c r="A518" i="2"/>
  <c r="A519" i="2"/>
  <c r="A520" i="2"/>
  <c r="A521" i="2"/>
  <c r="A522" i="2"/>
  <c r="A523" i="2"/>
  <c r="A524" i="2"/>
  <c r="A525" i="2"/>
  <c r="A526" i="2"/>
  <c r="A527" i="2"/>
  <c r="A528" i="2"/>
  <c r="A529" i="2"/>
  <c r="A530" i="2"/>
  <c r="A531" i="2"/>
  <c r="A532" i="2"/>
  <c r="A533" i="2"/>
  <c r="A534" i="2"/>
  <c r="A535" i="2"/>
  <c r="A536" i="2"/>
  <c r="A537" i="2"/>
  <c r="A538" i="2"/>
  <c r="A539" i="2"/>
  <c r="A540" i="2"/>
  <c r="A541" i="2"/>
  <c r="A542" i="2"/>
  <c r="A543" i="2"/>
  <c r="A544" i="2"/>
  <c r="A545" i="2"/>
  <c r="A546" i="2"/>
  <c r="A547" i="2"/>
  <c r="A548" i="2"/>
  <c r="A549" i="2"/>
  <c r="A550" i="2"/>
  <c r="A551" i="2"/>
  <c r="A552" i="2"/>
  <c r="A553" i="2"/>
  <c r="A554" i="2"/>
  <c r="A555" i="2"/>
  <c r="A556" i="2"/>
  <c r="A557" i="2"/>
  <c r="A558" i="2"/>
  <c r="A559" i="2"/>
  <c r="A560" i="2"/>
  <c r="A561" i="2"/>
  <c r="A562" i="2"/>
  <c r="A563" i="2"/>
  <c r="A564" i="2"/>
  <c r="A565" i="2"/>
  <c r="A566" i="2"/>
  <c r="A567" i="2"/>
  <c r="A568" i="2"/>
  <c r="A569" i="2"/>
  <c r="A570" i="2"/>
  <c r="A571" i="2"/>
  <c r="A572" i="2"/>
  <c r="A573" i="2"/>
  <c r="A574" i="2"/>
  <c r="A575" i="2"/>
  <c r="A576" i="2"/>
  <c r="A577" i="2"/>
  <c r="A578" i="2"/>
  <c r="A579" i="2"/>
  <c r="A580" i="2"/>
  <c r="A581" i="2"/>
  <c r="A582" i="2"/>
  <c r="A583" i="2"/>
  <c r="A584" i="2"/>
  <c r="A585" i="2"/>
  <c r="A586" i="2"/>
  <c r="A587" i="2"/>
  <c r="A588" i="2"/>
  <c r="A589" i="2"/>
  <c r="A590" i="2"/>
  <c r="A591" i="2"/>
  <c r="A592" i="2"/>
  <c r="A593" i="2"/>
  <c r="A594" i="2"/>
  <c r="A595" i="2"/>
  <c r="A596" i="2"/>
  <c r="A597" i="2"/>
  <c r="A598" i="2"/>
  <c r="A599" i="2"/>
  <c r="A600" i="2"/>
  <c r="A601" i="2"/>
  <c r="A602" i="2"/>
  <c r="A603" i="2"/>
  <c r="A604" i="2"/>
  <c r="A605" i="2"/>
  <c r="A606" i="2"/>
  <c r="A607" i="2"/>
  <c r="A608" i="2"/>
  <c r="A609" i="2"/>
  <c r="A610" i="2"/>
  <c r="A611" i="2"/>
  <c r="A612" i="2"/>
  <c r="A613" i="2"/>
  <c r="A614" i="2"/>
  <c r="A615" i="2"/>
  <c r="A616" i="2"/>
  <c r="A617" i="2"/>
  <c r="A618" i="2"/>
  <c r="A619" i="2"/>
  <c r="A620" i="2"/>
  <c r="A621" i="2"/>
  <c r="A622" i="2"/>
  <c r="A623" i="2"/>
  <c r="A624" i="2"/>
  <c r="A625" i="2"/>
  <c r="A626" i="2"/>
  <c r="A627" i="2"/>
  <c r="A628" i="2"/>
  <c r="A629" i="2"/>
  <c r="A630" i="2"/>
  <c r="A631" i="2"/>
  <c r="A632" i="2"/>
  <c r="A633" i="2"/>
  <c r="A634" i="2"/>
  <c r="A635" i="2"/>
  <c r="A636" i="2"/>
  <c r="A637" i="2"/>
  <c r="A638" i="2"/>
  <c r="A639" i="2"/>
  <c r="A640" i="2"/>
  <c r="A641" i="2"/>
  <c r="A642" i="2"/>
  <c r="A643" i="2"/>
  <c r="A644" i="2"/>
  <c r="A645" i="2"/>
  <c r="A646" i="2"/>
  <c r="A647" i="2"/>
  <c r="A648" i="2"/>
  <c r="A649" i="2"/>
  <c r="A650" i="2"/>
  <c r="A651" i="2"/>
  <c r="A652" i="2"/>
  <c r="A653" i="2"/>
  <c r="A654" i="2"/>
  <c r="A655" i="2"/>
  <c r="A656" i="2"/>
  <c r="A657" i="2"/>
  <c r="A658" i="2"/>
  <c r="A659" i="2"/>
  <c r="A660" i="2"/>
  <c r="A661" i="2"/>
  <c r="A662" i="2"/>
  <c r="A663" i="2"/>
  <c r="A664" i="2"/>
  <c r="A665" i="2"/>
  <c r="A666" i="2"/>
  <c r="A667" i="2"/>
  <c r="A668" i="2"/>
  <c r="A669" i="2"/>
  <c r="A670" i="2"/>
  <c r="A671" i="2"/>
  <c r="A672" i="2"/>
  <c r="A673" i="2"/>
  <c r="A674" i="2"/>
  <c r="A675" i="2"/>
  <c r="A676" i="2"/>
  <c r="A677" i="2"/>
  <c r="A678" i="2"/>
  <c r="A679" i="2"/>
  <c r="A680" i="2"/>
  <c r="A681" i="2"/>
  <c r="A682" i="2"/>
  <c r="A683" i="2"/>
  <c r="A684" i="2"/>
  <c r="A685" i="2"/>
  <c r="A686" i="2"/>
  <c r="A687" i="2"/>
  <c r="A688" i="2"/>
  <c r="A689" i="2"/>
  <c r="A690" i="2"/>
  <c r="A691" i="2"/>
  <c r="A692" i="2"/>
  <c r="A693" i="2"/>
  <c r="A694" i="2"/>
  <c r="A695" i="2"/>
  <c r="A696" i="2"/>
  <c r="A697" i="2"/>
  <c r="A698" i="2"/>
  <c r="A699" i="2"/>
  <c r="A700" i="2"/>
  <c r="A701" i="2"/>
  <c r="A702" i="2"/>
  <c r="A703" i="2"/>
  <c r="A704" i="2"/>
  <c r="A705" i="2"/>
  <c r="A706" i="2"/>
  <c r="A707" i="2"/>
  <c r="A708" i="2"/>
  <c r="A709" i="2"/>
  <c r="A710" i="2"/>
  <c r="A711" i="2"/>
  <c r="A712" i="2"/>
  <c r="A713" i="2"/>
  <c r="A714" i="2"/>
  <c r="A715" i="2"/>
  <c r="A716" i="2"/>
  <c r="A717" i="2"/>
  <c r="A718" i="2"/>
  <c r="A719" i="2"/>
  <c r="A720" i="2"/>
  <c r="A721" i="2"/>
  <c r="A722" i="2"/>
  <c r="A723" i="2"/>
  <c r="A724" i="2"/>
  <c r="A725" i="2"/>
  <c r="A726" i="2"/>
  <c r="A727" i="2"/>
  <c r="A728" i="2"/>
  <c r="A729" i="2"/>
  <c r="A730" i="2"/>
  <c r="A731" i="2"/>
  <c r="A732" i="2"/>
  <c r="A733" i="2"/>
  <c r="A734" i="2"/>
  <c r="A735" i="2"/>
  <c r="A736" i="2"/>
  <c r="A737" i="2"/>
  <c r="A738" i="2"/>
  <c r="A739" i="2"/>
  <c r="A740" i="2"/>
  <c r="A741" i="2"/>
  <c r="A742" i="2"/>
  <c r="A743" i="2"/>
  <c r="A744" i="2"/>
  <c r="A745" i="2"/>
  <c r="A746" i="2"/>
  <c r="A747" i="2"/>
  <c r="A748" i="2"/>
  <c r="A749" i="2"/>
  <c r="A750" i="2"/>
  <c r="A751" i="2"/>
  <c r="A752" i="2"/>
  <c r="A753" i="2"/>
  <c r="A754" i="2"/>
  <c r="A755" i="2"/>
  <c r="A756" i="2"/>
  <c r="A757" i="2"/>
  <c r="A758" i="2"/>
  <c r="A759" i="2"/>
  <c r="A760" i="2"/>
  <c r="A761" i="2"/>
  <c r="A762" i="2"/>
  <c r="A763" i="2"/>
  <c r="A764" i="2"/>
  <c r="A765" i="2"/>
  <c r="A766" i="2"/>
  <c r="A767" i="2"/>
  <c r="A768" i="2"/>
  <c r="A769" i="2"/>
  <c r="A770" i="2"/>
  <c r="A771" i="2"/>
  <c r="A772" i="2"/>
  <c r="A773" i="2"/>
  <c r="A774" i="2"/>
  <c r="A775" i="2"/>
  <c r="A776" i="2"/>
  <c r="A777" i="2"/>
  <c r="A778" i="2"/>
  <c r="A779" i="2"/>
  <c r="A780" i="2"/>
  <c r="A781" i="2"/>
  <c r="A782" i="2"/>
  <c r="A783" i="2"/>
  <c r="A784" i="2"/>
  <c r="A785" i="2"/>
  <c r="A786" i="2"/>
  <c r="A787" i="2"/>
  <c r="A788" i="2"/>
  <c r="A789" i="2"/>
  <c r="A790" i="2"/>
  <c r="A791" i="2"/>
  <c r="A792" i="2"/>
  <c r="A793" i="2"/>
  <c r="A794" i="2"/>
  <c r="A795" i="2"/>
  <c r="A796" i="2"/>
  <c r="A797" i="2"/>
  <c r="A798" i="2"/>
  <c r="A799" i="2"/>
  <c r="A800" i="2"/>
  <c r="A801" i="2"/>
  <c r="A802" i="2"/>
  <c r="A803" i="2"/>
  <c r="A804" i="2"/>
  <c r="A805" i="2"/>
  <c r="A806" i="2"/>
  <c r="A807" i="2"/>
  <c r="A808" i="2"/>
  <c r="A809" i="2"/>
  <c r="A810" i="2"/>
  <c r="A811" i="2"/>
  <c r="A812" i="2"/>
  <c r="A813" i="2"/>
  <c r="A814" i="2"/>
  <c r="A815" i="2"/>
  <c r="A816" i="2"/>
  <c r="A817" i="2"/>
  <c r="A818" i="2"/>
  <c r="A819" i="2"/>
  <c r="A820" i="2"/>
  <c r="A821" i="2"/>
  <c r="A822" i="2"/>
  <c r="A823" i="2"/>
  <c r="A824" i="2"/>
  <c r="A825" i="2"/>
  <c r="A826" i="2"/>
  <c r="A827" i="2"/>
  <c r="A828" i="2"/>
  <c r="A829" i="2"/>
  <c r="A830" i="2"/>
  <c r="A831" i="2"/>
  <c r="A832" i="2"/>
  <c r="A833" i="2"/>
  <c r="A834" i="2"/>
  <c r="A835" i="2"/>
  <c r="A836" i="2"/>
  <c r="A837" i="2"/>
  <c r="A838" i="2"/>
  <c r="A839" i="2"/>
  <c r="A840" i="2"/>
  <c r="A841" i="2"/>
  <c r="A842" i="2"/>
  <c r="A843" i="2"/>
  <c r="A844" i="2"/>
  <c r="A845" i="2"/>
  <c r="A846" i="2"/>
  <c r="A847" i="2"/>
  <c r="A848" i="2"/>
  <c r="A849" i="2"/>
  <c r="A850" i="2"/>
  <c r="A851" i="2"/>
  <c r="A852" i="2"/>
  <c r="A853" i="2"/>
  <c r="A854" i="2"/>
  <c r="A855" i="2"/>
  <c r="A856" i="2"/>
  <c r="A857" i="2"/>
  <c r="A858" i="2"/>
  <c r="A859" i="2"/>
  <c r="A860" i="2"/>
  <c r="A861" i="2"/>
  <c r="A862" i="2"/>
  <c r="A863" i="2"/>
  <c r="A864" i="2"/>
  <c r="A865" i="2"/>
  <c r="A866" i="2"/>
  <c r="A867" i="2"/>
  <c r="A868" i="2"/>
  <c r="A869" i="2"/>
  <c r="A870" i="2"/>
  <c r="A871" i="2"/>
  <c r="A872" i="2"/>
  <c r="A873" i="2"/>
  <c r="A874" i="2"/>
  <c r="A875" i="2"/>
  <c r="A876" i="2"/>
  <c r="A877" i="2"/>
  <c r="A878" i="2"/>
  <c r="A879" i="2"/>
  <c r="A880" i="2"/>
  <c r="A881" i="2"/>
  <c r="A882" i="2"/>
  <c r="A883" i="2"/>
  <c r="A884" i="2"/>
  <c r="A885" i="2"/>
  <c r="A886" i="2"/>
  <c r="A887" i="2"/>
  <c r="A888" i="2"/>
  <c r="A889" i="2"/>
  <c r="A890" i="2"/>
  <c r="A891" i="2"/>
  <c r="A892" i="2"/>
  <c r="A893" i="2"/>
  <c r="A894" i="2"/>
  <c r="A895" i="2"/>
  <c r="A896" i="2"/>
  <c r="A897" i="2"/>
  <c r="A898" i="2"/>
  <c r="A899" i="2"/>
  <c r="A900" i="2"/>
  <c r="A901" i="2"/>
  <c r="A902" i="2"/>
  <c r="A903" i="2"/>
  <c r="A904" i="2"/>
  <c r="A905" i="2"/>
  <c r="A906" i="2"/>
  <c r="A907" i="2"/>
  <c r="A908" i="2"/>
  <c r="A909" i="2"/>
  <c r="A910" i="2"/>
  <c r="A911" i="2"/>
  <c r="A912" i="2"/>
  <c r="A913" i="2"/>
  <c r="A914" i="2"/>
  <c r="A915" i="2"/>
  <c r="A916" i="2"/>
  <c r="A917" i="2"/>
  <c r="A918" i="2"/>
  <c r="A919" i="2"/>
  <c r="A920" i="2"/>
  <c r="A921" i="2"/>
  <c r="A922" i="2"/>
  <c r="A923" i="2"/>
  <c r="A924" i="2"/>
  <c r="A925" i="2"/>
  <c r="A926" i="2"/>
  <c r="A927" i="2"/>
  <c r="A928" i="2"/>
  <c r="A929" i="2"/>
  <c r="A930" i="2"/>
  <c r="A931" i="2"/>
  <c r="A932" i="2"/>
  <c r="A933" i="2"/>
  <c r="A934" i="2"/>
  <c r="A935" i="2"/>
  <c r="A936" i="2"/>
  <c r="A937" i="2"/>
  <c r="A938" i="2"/>
  <c r="A939" i="2"/>
  <c r="A940" i="2"/>
  <c r="A941" i="2"/>
  <c r="A942" i="2"/>
  <c r="A943" i="2"/>
  <c r="A944" i="2"/>
  <c r="A945" i="2"/>
  <c r="A946" i="2"/>
  <c r="A947" i="2"/>
  <c r="A948" i="2"/>
  <c r="A949" i="2"/>
  <c r="A950" i="2"/>
  <c r="A951" i="2"/>
  <c r="A952" i="2"/>
  <c r="A953" i="2"/>
  <c r="A954" i="2"/>
  <c r="A955" i="2"/>
  <c r="A956" i="2"/>
  <c r="A957" i="2"/>
  <c r="A958" i="2"/>
  <c r="A959" i="2"/>
  <c r="A960" i="2"/>
  <c r="A961" i="2"/>
  <c r="A962" i="2"/>
  <c r="A963" i="2"/>
  <c r="A964" i="2"/>
  <c r="A965" i="2"/>
  <c r="A966" i="2"/>
  <c r="A967" i="2"/>
  <c r="A968" i="2"/>
  <c r="A969" i="2"/>
  <c r="A970" i="2"/>
  <c r="A971" i="2"/>
  <c r="A972" i="2"/>
  <c r="A973" i="2"/>
  <c r="A974" i="2"/>
  <c r="A975" i="2"/>
  <c r="A976" i="2"/>
  <c r="A977" i="2"/>
  <c r="A978" i="2"/>
  <c r="A979" i="2"/>
  <c r="A980" i="2"/>
  <c r="A981" i="2"/>
  <c r="A982" i="2"/>
  <c r="A983" i="2"/>
  <c r="A984" i="2"/>
  <c r="A985" i="2"/>
  <c r="A986" i="2"/>
  <c r="A987" i="2"/>
  <c r="A988" i="2"/>
  <c r="A989" i="2"/>
  <c r="A990" i="2"/>
  <c r="A2" i="2"/>
  <c r="D3" i="2"/>
  <c r="D4" i="2"/>
  <c r="D5" i="2"/>
  <c r="D6" i="2"/>
  <c r="D7" i="2"/>
  <c r="D8" i="2"/>
  <c r="D9" i="2"/>
  <c r="D10" i="2"/>
  <c r="D11" i="2"/>
  <c r="D12" i="2"/>
  <c r="D13" i="2"/>
  <c r="D14" i="2"/>
  <c r="D15" i="2"/>
  <c r="D16" i="2"/>
  <c r="D17" i="2"/>
  <c r="D18" i="2"/>
  <c r="D19" i="2"/>
  <c r="D20" i="2"/>
  <c r="D21" i="2"/>
  <c r="D22" i="2"/>
  <c r="D23" i="2"/>
  <c r="D24" i="2"/>
  <c r="D25" i="2"/>
  <c r="D26" i="2"/>
  <c r="D27" i="2"/>
  <c r="D28" i="2"/>
  <c r="D29" i="2"/>
  <c r="D30" i="2"/>
  <c r="D31" i="2"/>
  <c r="D32" i="2"/>
  <c r="D33" i="2"/>
  <c r="D34" i="2"/>
  <c r="D35" i="2"/>
  <c r="D36" i="2"/>
  <c r="D37" i="2"/>
  <c r="D38" i="2"/>
  <c r="D39" i="2"/>
  <c r="D40" i="2"/>
  <c r="D41" i="2"/>
  <c r="D42" i="2"/>
  <c r="D43" i="2"/>
  <c r="D44" i="2"/>
  <c r="D45" i="2"/>
  <c r="D46" i="2"/>
  <c r="D47" i="2"/>
  <c r="D48" i="2"/>
  <c r="D49" i="2"/>
  <c r="D50" i="2"/>
  <c r="D51" i="2"/>
  <c r="D52" i="2"/>
  <c r="D53" i="2"/>
  <c r="D54" i="2"/>
  <c r="D55" i="2"/>
  <c r="D56" i="2"/>
  <c r="D57" i="2"/>
  <c r="D58" i="2"/>
  <c r="D59" i="2"/>
  <c r="D60" i="2"/>
  <c r="D61" i="2"/>
  <c r="D62" i="2"/>
  <c r="D63" i="2"/>
  <c r="D64" i="2"/>
  <c r="D65" i="2"/>
  <c r="D66" i="2"/>
  <c r="D67" i="2"/>
  <c r="D68" i="2"/>
  <c r="D69" i="2"/>
  <c r="D70" i="2"/>
  <c r="D71" i="2"/>
  <c r="D72" i="2"/>
  <c r="D73" i="2"/>
  <c r="D74" i="2"/>
  <c r="D75" i="2"/>
  <c r="D76" i="2"/>
  <c r="D77" i="2"/>
  <c r="D78" i="2"/>
  <c r="D79" i="2"/>
  <c r="D80" i="2"/>
  <c r="D81" i="2"/>
  <c r="D82" i="2"/>
  <c r="D83" i="2"/>
  <c r="D84" i="2"/>
  <c r="D85" i="2"/>
  <c r="D86" i="2"/>
  <c r="D87" i="2"/>
  <c r="D88" i="2"/>
  <c r="D89" i="2"/>
  <c r="D90" i="2"/>
  <c r="D91" i="2"/>
  <c r="D92" i="2"/>
  <c r="D93" i="2"/>
  <c r="D94" i="2"/>
  <c r="D95" i="2"/>
  <c r="D96" i="2"/>
  <c r="D97" i="2"/>
  <c r="D98" i="2"/>
  <c r="D99" i="2"/>
  <c r="D100" i="2"/>
  <c r="D101" i="2"/>
  <c r="D102" i="2"/>
  <c r="D103" i="2"/>
  <c r="D104" i="2"/>
  <c r="D105" i="2"/>
  <c r="D106" i="2"/>
  <c r="D107" i="2"/>
  <c r="D108" i="2"/>
  <c r="D109" i="2"/>
  <c r="D110" i="2"/>
  <c r="D111" i="2"/>
  <c r="D112" i="2"/>
  <c r="D113" i="2"/>
  <c r="D114" i="2"/>
  <c r="D115" i="2"/>
  <c r="D116" i="2"/>
  <c r="D117" i="2"/>
  <c r="D118" i="2"/>
  <c r="D119" i="2"/>
  <c r="D120" i="2"/>
  <c r="D121" i="2"/>
  <c r="D122" i="2"/>
  <c r="D123" i="2"/>
  <c r="D124" i="2"/>
  <c r="D125" i="2"/>
  <c r="D126" i="2"/>
  <c r="D127" i="2"/>
  <c r="D128" i="2"/>
  <c r="D129" i="2"/>
  <c r="D130" i="2"/>
  <c r="D131" i="2"/>
  <c r="D132" i="2"/>
  <c r="D133" i="2"/>
  <c r="D134" i="2"/>
  <c r="D135" i="2"/>
  <c r="D136" i="2"/>
  <c r="D137" i="2"/>
  <c r="D138" i="2"/>
  <c r="D139" i="2"/>
  <c r="D140" i="2"/>
  <c r="D141" i="2"/>
  <c r="D142" i="2"/>
  <c r="D143" i="2"/>
  <c r="D144" i="2"/>
  <c r="D145" i="2"/>
  <c r="D146" i="2"/>
  <c r="D147" i="2"/>
  <c r="D148" i="2"/>
  <c r="D149" i="2"/>
  <c r="D150" i="2"/>
  <c r="D151" i="2"/>
  <c r="D152" i="2"/>
  <c r="D153" i="2"/>
  <c r="D154" i="2"/>
  <c r="D155" i="2"/>
  <c r="D156" i="2"/>
  <c r="D157" i="2"/>
  <c r="D158" i="2"/>
  <c r="D159" i="2"/>
  <c r="D160" i="2"/>
  <c r="D161" i="2"/>
  <c r="D162" i="2"/>
  <c r="D163" i="2"/>
  <c r="D164" i="2"/>
  <c r="D165" i="2"/>
  <c r="D166" i="2"/>
  <c r="D167" i="2"/>
  <c r="D168" i="2"/>
  <c r="D169" i="2"/>
  <c r="D170" i="2"/>
  <c r="D171" i="2"/>
  <c r="D172" i="2"/>
  <c r="D173" i="2"/>
  <c r="D174" i="2"/>
  <c r="D175" i="2"/>
  <c r="D176" i="2"/>
  <c r="D177" i="2"/>
  <c r="D178" i="2"/>
  <c r="D179" i="2"/>
  <c r="D180" i="2"/>
  <c r="D181" i="2"/>
  <c r="D182" i="2"/>
  <c r="D183" i="2"/>
  <c r="D184" i="2"/>
  <c r="D185" i="2"/>
  <c r="D186" i="2"/>
  <c r="D187" i="2"/>
  <c r="D188" i="2"/>
  <c r="D189" i="2"/>
  <c r="D190" i="2"/>
  <c r="D191" i="2"/>
  <c r="D192" i="2"/>
  <c r="D193" i="2"/>
  <c r="D194" i="2"/>
  <c r="D195" i="2"/>
  <c r="D196" i="2"/>
  <c r="D197" i="2"/>
  <c r="D198" i="2"/>
  <c r="D199" i="2"/>
  <c r="D200" i="2"/>
  <c r="D201" i="2"/>
  <c r="D202" i="2"/>
  <c r="D203" i="2"/>
  <c r="D204" i="2"/>
  <c r="D205" i="2"/>
  <c r="D206" i="2"/>
  <c r="D207" i="2"/>
  <c r="D208" i="2"/>
  <c r="D209" i="2"/>
  <c r="D210" i="2"/>
  <c r="D211" i="2"/>
  <c r="D212" i="2"/>
  <c r="D213" i="2"/>
  <c r="D214" i="2"/>
  <c r="D215" i="2"/>
  <c r="D216" i="2"/>
  <c r="D217" i="2"/>
  <c r="D218" i="2"/>
  <c r="D219" i="2"/>
  <c r="D220" i="2"/>
  <c r="D221" i="2"/>
  <c r="D222" i="2"/>
  <c r="D223" i="2"/>
  <c r="D224" i="2"/>
  <c r="D225" i="2"/>
  <c r="D226" i="2"/>
  <c r="D227" i="2"/>
  <c r="D228" i="2"/>
  <c r="D229" i="2"/>
  <c r="D230" i="2"/>
  <c r="D231" i="2"/>
  <c r="D232" i="2"/>
  <c r="D233" i="2"/>
  <c r="D234" i="2"/>
  <c r="D235" i="2"/>
  <c r="D236" i="2"/>
  <c r="D237" i="2"/>
  <c r="D238" i="2"/>
  <c r="D239" i="2"/>
  <c r="D240" i="2"/>
  <c r="D241" i="2"/>
  <c r="D242" i="2"/>
  <c r="D243" i="2"/>
  <c r="D244" i="2"/>
  <c r="D245" i="2"/>
  <c r="D246" i="2"/>
  <c r="D247" i="2"/>
  <c r="D248" i="2"/>
  <c r="D249" i="2"/>
  <c r="D250" i="2"/>
  <c r="D251" i="2"/>
  <c r="D252" i="2"/>
  <c r="D253" i="2"/>
  <c r="D254" i="2"/>
  <c r="D255" i="2"/>
  <c r="D256" i="2"/>
  <c r="D257" i="2"/>
  <c r="D258" i="2"/>
  <c r="D259" i="2"/>
  <c r="D260" i="2"/>
  <c r="D261" i="2"/>
  <c r="D262" i="2"/>
  <c r="D263" i="2"/>
  <c r="D264" i="2"/>
  <c r="D265" i="2"/>
  <c r="D266" i="2"/>
  <c r="D267" i="2"/>
  <c r="D268" i="2"/>
  <c r="D269" i="2"/>
  <c r="D270" i="2"/>
  <c r="D271" i="2"/>
  <c r="D272" i="2"/>
  <c r="D273" i="2"/>
  <c r="D274" i="2"/>
  <c r="D275" i="2"/>
  <c r="D276" i="2"/>
  <c r="D277" i="2"/>
  <c r="D278" i="2"/>
  <c r="D279" i="2"/>
  <c r="D280" i="2"/>
  <c r="D281" i="2"/>
  <c r="D282" i="2"/>
  <c r="D283" i="2"/>
  <c r="D284" i="2"/>
  <c r="D285" i="2"/>
  <c r="D286" i="2"/>
  <c r="D287" i="2"/>
  <c r="D288" i="2"/>
  <c r="D289" i="2"/>
  <c r="D290" i="2"/>
  <c r="D291" i="2"/>
  <c r="D292" i="2"/>
  <c r="D293" i="2"/>
  <c r="D294" i="2"/>
  <c r="D295" i="2"/>
  <c r="D296" i="2"/>
  <c r="D297" i="2"/>
  <c r="D298" i="2"/>
  <c r="D299" i="2"/>
  <c r="D300" i="2"/>
  <c r="D301" i="2"/>
  <c r="D302" i="2"/>
  <c r="D303" i="2"/>
  <c r="D304" i="2"/>
  <c r="D305" i="2"/>
  <c r="D306" i="2"/>
  <c r="D307" i="2"/>
  <c r="D308" i="2"/>
  <c r="D309" i="2"/>
  <c r="D310" i="2"/>
  <c r="D311" i="2"/>
  <c r="D312" i="2"/>
  <c r="D313" i="2"/>
  <c r="D314" i="2"/>
  <c r="D315" i="2"/>
  <c r="D316" i="2"/>
  <c r="D317" i="2"/>
  <c r="D318" i="2"/>
  <c r="D319" i="2"/>
  <c r="D320" i="2"/>
  <c r="D321" i="2"/>
  <c r="D322" i="2"/>
  <c r="D323" i="2"/>
  <c r="D324" i="2"/>
  <c r="D325" i="2"/>
  <c r="D326" i="2"/>
  <c r="D327" i="2"/>
  <c r="D328" i="2"/>
  <c r="D329" i="2"/>
  <c r="D330" i="2"/>
  <c r="D331" i="2"/>
  <c r="D332" i="2"/>
  <c r="D333" i="2"/>
  <c r="D334" i="2"/>
  <c r="D335" i="2"/>
  <c r="D336" i="2"/>
  <c r="D337" i="2"/>
  <c r="D338" i="2"/>
  <c r="D339" i="2"/>
  <c r="D340" i="2"/>
  <c r="D341" i="2"/>
  <c r="D342" i="2"/>
  <c r="D343" i="2"/>
  <c r="D344" i="2"/>
  <c r="D345" i="2"/>
  <c r="D346" i="2"/>
  <c r="D347" i="2"/>
  <c r="D348" i="2"/>
  <c r="D349" i="2"/>
  <c r="D350" i="2"/>
  <c r="D351" i="2"/>
  <c r="D352" i="2"/>
  <c r="D353" i="2"/>
  <c r="D354" i="2"/>
  <c r="D355" i="2"/>
  <c r="D356" i="2"/>
  <c r="D357" i="2"/>
  <c r="D358" i="2"/>
  <c r="D359" i="2"/>
  <c r="D360" i="2"/>
  <c r="D361" i="2"/>
  <c r="D362" i="2"/>
  <c r="D363" i="2"/>
  <c r="D364" i="2"/>
  <c r="D365" i="2"/>
  <c r="D366" i="2"/>
  <c r="D367" i="2"/>
  <c r="D368" i="2"/>
  <c r="D369" i="2"/>
  <c r="D370" i="2"/>
  <c r="D371" i="2"/>
  <c r="D372" i="2"/>
  <c r="D373" i="2"/>
  <c r="D374" i="2"/>
  <c r="D375" i="2"/>
  <c r="D376" i="2"/>
  <c r="D377" i="2"/>
  <c r="D378" i="2"/>
  <c r="D379" i="2"/>
  <c r="D380" i="2"/>
  <c r="D381" i="2"/>
  <c r="D382" i="2"/>
  <c r="D383" i="2"/>
  <c r="D384" i="2"/>
  <c r="D385" i="2"/>
  <c r="D386" i="2"/>
  <c r="D387" i="2"/>
  <c r="D388" i="2"/>
  <c r="D389" i="2"/>
  <c r="D390" i="2"/>
  <c r="D391" i="2"/>
  <c r="D392" i="2"/>
  <c r="D393" i="2"/>
  <c r="D394" i="2"/>
  <c r="D395" i="2"/>
  <c r="D396" i="2"/>
  <c r="D397" i="2"/>
  <c r="D398" i="2"/>
  <c r="D399" i="2"/>
  <c r="D400" i="2"/>
  <c r="D401" i="2"/>
  <c r="D402" i="2"/>
  <c r="D403" i="2"/>
  <c r="D404" i="2"/>
  <c r="D405" i="2"/>
  <c r="D406" i="2"/>
  <c r="D407" i="2"/>
  <c r="D408" i="2"/>
  <c r="D409" i="2"/>
  <c r="D410" i="2"/>
  <c r="D411" i="2"/>
  <c r="D412" i="2"/>
  <c r="D413" i="2"/>
  <c r="D414" i="2"/>
  <c r="D415" i="2"/>
  <c r="D416" i="2"/>
  <c r="D417" i="2"/>
  <c r="D418" i="2"/>
  <c r="D419" i="2"/>
  <c r="D420" i="2"/>
  <c r="D421" i="2"/>
  <c r="D422" i="2"/>
  <c r="D423" i="2"/>
  <c r="D424" i="2"/>
  <c r="D425" i="2"/>
  <c r="D426" i="2"/>
  <c r="D427" i="2"/>
  <c r="D428" i="2"/>
  <c r="D429" i="2"/>
  <c r="D430" i="2"/>
  <c r="D431" i="2"/>
  <c r="D432" i="2"/>
  <c r="D433" i="2"/>
  <c r="D434" i="2"/>
  <c r="D435" i="2"/>
  <c r="D436" i="2"/>
  <c r="D437" i="2"/>
  <c r="D438" i="2"/>
  <c r="D439" i="2"/>
  <c r="D440" i="2"/>
  <c r="D441" i="2"/>
  <c r="D442" i="2"/>
  <c r="D443" i="2"/>
  <c r="D444" i="2"/>
  <c r="D445" i="2"/>
  <c r="D446" i="2"/>
  <c r="D447" i="2"/>
  <c r="D448" i="2"/>
  <c r="D449" i="2"/>
  <c r="D450" i="2"/>
  <c r="D451" i="2"/>
  <c r="D452" i="2"/>
  <c r="D453" i="2"/>
  <c r="D454" i="2"/>
  <c r="D455" i="2"/>
  <c r="D456" i="2"/>
  <c r="D457" i="2"/>
  <c r="D458" i="2"/>
  <c r="D459" i="2"/>
  <c r="D460" i="2"/>
  <c r="D461" i="2"/>
  <c r="D462" i="2"/>
  <c r="D463" i="2"/>
  <c r="D464" i="2"/>
  <c r="D465" i="2"/>
  <c r="D466" i="2"/>
  <c r="D467" i="2"/>
  <c r="D468" i="2"/>
  <c r="D469" i="2"/>
  <c r="D470" i="2"/>
  <c r="D471" i="2"/>
  <c r="D472" i="2"/>
  <c r="D473" i="2"/>
  <c r="D474" i="2"/>
  <c r="D475" i="2"/>
  <c r="D476" i="2"/>
  <c r="D477" i="2"/>
  <c r="D478" i="2"/>
  <c r="D479" i="2"/>
  <c r="D480" i="2"/>
  <c r="D481" i="2"/>
  <c r="D482" i="2"/>
  <c r="D483" i="2"/>
  <c r="D484" i="2"/>
  <c r="D485" i="2"/>
  <c r="D486" i="2"/>
  <c r="D487" i="2"/>
  <c r="D488" i="2"/>
  <c r="D489" i="2"/>
  <c r="D490" i="2"/>
  <c r="D491" i="2"/>
  <c r="D492" i="2"/>
  <c r="D493" i="2"/>
  <c r="D494" i="2"/>
  <c r="D495" i="2"/>
  <c r="D496" i="2"/>
  <c r="D497" i="2"/>
  <c r="D498" i="2"/>
  <c r="D499" i="2"/>
  <c r="D500" i="2"/>
  <c r="D501" i="2"/>
  <c r="D502" i="2"/>
  <c r="D503" i="2"/>
  <c r="D504" i="2"/>
  <c r="D505" i="2"/>
  <c r="D506" i="2"/>
  <c r="D507" i="2"/>
  <c r="D508" i="2"/>
  <c r="D509" i="2"/>
  <c r="D510" i="2"/>
  <c r="D511" i="2"/>
  <c r="D512" i="2"/>
  <c r="D513" i="2"/>
  <c r="D514" i="2"/>
  <c r="D515" i="2"/>
  <c r="D516" i="2"/>
  <c r="D517" i="2"/>
  <c r="D518" i="2"/>
  <c r="D519" i="2"/>
  <c r="D520" i="2"/>
  <c r="D521" i="2"/>
  <c r="D522" i="2"/>
  <c r="D523" i="2"/>
  <c r="D524" i="2"/>
  <c r="D525" i="2"/>
  <c r="D526" i="2"/>
  <c r="D527" i="2"/>
  <c r="D528" i="2"/>
  <c r="D529" i="2"/>
  <c r="D530" i="2"/>
  <c r="D531" i="2"/>
  <c r="D532" i="2"/>
  <c r="D533" i="2"/>
  <c r="D534" i="2"/>
  <c r="D535" i="2"/>
  <c r="D536" i="2"/>
  <c r="D537" i="2"/>
  <c r="D538" i="2"/>
  <c r="D539" i="2"/>
  <c r="D540" i="2"/>
  <c r="D541" i="2"/>
  <c r="D542" i="2"/>
  <c r="D543" i="2"/>
  <c r="D544" i="2"/>
  <c r="D545" i="2"/>
  <c r="D546" i="2"/>
  <c r="D547" i="2"/>
  <c r="D548" i="2"/>
  <c r="D549" i="2"/>
  <c r="D550" i="2"/>
  <c r="D551" i="2"/>
  <c r="D552" i="2"/>
  <c r="D553" i="2"/>
  <c r="D554" i="2"/>
  <c r="D555" i="2"/>
  <c r="D556" i="2"/>
  <c r="D557" i="2"/>
  <c r="D558" i="2"/>
  <c r="D559" i="2"/>
  <c r="D560" i="2"/>
  <c r="D561" i="2"/>
  <c r="D562" i="2"/>
  <c r="D563" i="2"/>
  <c r="D564" i="2"/>
  <c r="D565" i="2"/>
  <c r="D566" i="2"/>
  <c r="D567" i="2"/>
  <c r="D568" i="2"/>
  <c r="D569" i="2"/>
  <c r="D570" i="2"/>
  <c r="D571" i="2"/>
  <c r="D572" i="2"/>
  <c r="D573" i="2"/>
  <c r="D574" i="2"/>
  <c r="D575" i="2"/>
  <c r="D576" i="2"/>
  <c r="D577" i="2"/>
  <c r="D578" i="2"/>
  <c r="D579" i="2"/>
  <c r="D580" i="2"/>
  <c r="D581" i="2"/>
  <c r="D582" i="2"/>
  <c r="D583" i="2"/>
  <c r="D584" i="2"/>
  <c r="D585" i="2"/>
  <c r="D586" i="2"/>
  <c r="D587" i="2"/>
  <c r="D588" i="2"/>
  <c r="D589" i="2"/>
  <c r="D590" i="2"/>
  <c r="D591" i="2"/>
  <c r="D592" i="2"/>
  <c r="D593" i="2"/>
  <c r="D594" i="2"/>
  <c r="D595" i="2"/>
  <c r="D596" i="2"/>
  <c r="D597" i="2"/>
  <c r="D598" i="2"/>
  <c r="D599" i="2"/>
  <c r="D600" i="2"/>
  <c r="D601" i="2"/>
  <c r="D602" i="2"/>
  <c r="D603" i="2"/>
  <c r="D604" i="2"/>
  <c r="D605" i="2"/>
  <c r="D606" i="2"/>
  <c r="D607" i="2"/>
  <c r="D608" i="2"/>
  <c r="D609" i="2"/>
  <c r="D610" i="2"/>
  <c r="D611" i="2"/>
  <c r="D612" i="2"/>
  <c r="D613" i="2"/>
  <c r="D614" i="2"/>
  <c r="D615" i="2"/>
  <c r="D616" i="2"/>
  <c r="D617" i="2"/>
  <c r="D618" i="2"/>
  <c r="D619" i="2"/>
  <c r="D620" i="2"/>
  <c r="D621" i="2"/>
  <c r="D622" i="2"/>
  <c r="D623" i="2"/>
  <c r="D624" i="2"/>
  <c r="D625" i="2"/>
  <c r="D626" i="2"/>
  <c r="D627" i="2"/>
  <c r="D628" i="2"/>
  <c r="D629" i="2"/>
  <c r="D630" i="2"/>
  <c r="D631" i="2"/>
  <c r="D632" i="2"/>
  <c r="D633" i="2"/>
  <c r="D634" i="2"/>
  <c r="D635" i="2"/>
  <c r="D636" i="2"/>
  <c r="D637" i="2"/>
  <c r="D638" i="2"/>
  <c r="D639" i="2"/>
  <c r="D640" i="2"/>
  <c r="D641" i="2"/>
  <c r="D642" i="2"/>
  <c r="D643" i="2"/>
  <c r="D644" i="2"/>
  <c r="D645" i="2"/>
  <c r="D646" i="2"/>
  <c r="D647" i="2"/>
  <c r="D648" i="2"/>
  <c r="D649" i="2"/>
  <c r="D650" i="2"/>
  <c r="D651" i="2"/>
  <c r="D652" i="2"/>
  <c r="D653" i="2"/>
  <c r="D654" i="2"/>
  <c r="D655" i="2"/>
  <c r="D656" i="2"/>
  <c r="D657" i="2"/>
  <c r="D658" i="2"/>
  <c r="D659" i="2"/>
  <c r="D660" i="2"/>
  <c r="D661" i="2"/>
  <c r="D662" i="2"/>
  <c r="D663" i="2"/>
  <c r="D664" i="2"/>
  <c r="D665" i="2"/>
  <c r="D666" i="2"/>
  <c r="D667" i="2"/>
  <c r="D668" i="2"/>
  <c r="D669" i="2"/>
  <c r="D670" i="2"/>
  <c r="D671" i="2"/>
  <c r="D672" i="2"/>
  <c r="D673" i="2"/>
  <c r="D674" i="2"/>
  <c r="D675" i="2"/>
  <c r="D676" i="2"/>
  <c r="D677" i="2"/>
  <c r="D678" i="2"/>
  <c r="D679" i="2"/>
  <c r="D680" i="2"/>
  <c r="D681" i="2"/>
  <c r="D682" i="2"/>
  <c r="D683" i="2"/>
  <c r="D684" i="2"/>
  <c r="D685" i="2"/>
  <c r="D686" i="2"/>
  <c r="D687" i="2"/>
  <c r="D688" i="2"/>
  <c r="D689" i="2"/>
  <c r="D690" i="2"/>
  <c r="D691" i="2"/>
  <c r="D692" i="2"/>
  <c r="D693" i="2"/>
  <c r="D694" i="2"/>
  <c r="D695" i="2"/>
  <c r="D696" i="2"/>
  <c r="D697" i="2"/>
  <c r="D698" i="2"/>
  <c r="D699" i="2"/>
  <c r="D700" i="2"/>
  <c r="D701" i="2"/>
  <c r="D702" i="2"/>
  <c r="D703" i="2"/>
  <c r="D704" i="2"/>
  <c r="D705" i="2"/>
  <c r="D706" i="2"/>
  <c r="D707" i="2"/>
  <c r="D708" i="2"/>
  <c r="D709" i="2"/>
  <c r="D710" i="2"/>
  <c r="D711" i="2"/>
  <c r="D712" i="2"/>
  <c r="D713" i="2"/>
  <c r="D714" i="2"/>
  <c r="D715" i="2"/>
  <c r="D716" i="2"/>
  <c r="D717" i="2"/>
  <c r="D718" i="2"/>
  <c r="D719" i="2"/>
  <c r="D720" i="2"/>
  <c r="D721" i="2"/>
  <c r="D722" i="2"/>
  <c r="D723" i="2"/>
  <c r="D724" i="2"/>
  <c r="D725" i="2"/>
  <c r="D726" i="2"/>
  <c r="D727" i="2"/>
  <c r="D728" i="2"/>
  <c r="D729" i="2"/>
  <c r="D730" i="2"/>
  <c r="D731" i="2"/>
  <c r="D732" i="2"/>
  <c r="D733" i="2"/>
  <c r="D734" i="2"/>
  <c r="D735" i="2"/>
  <c r="D736" i="2"/>
  <c r="D737" i="2"/>
  <c r="D738" i="2"/>
  <c r="D739" i="2"/>
  <c r="D740" i="2"/>
  <c r="D741" i="2"/>
  <c r="D742" i="2"/>
  <c r="D743" i="2"/>
  <c r="D744" i="2"/>
  <c r="D745" i="2"/>
  <c r="D746" i="2"/>
  <c r="D747" i="2"/>
  <c r="D748" i="2"/>
  <c r="D749" i="2"/>
  <c r="D750" i="2"/>
  <c r="D751" i="2"/>
  <c r="D752" i="2"/>
  <c r="D753" i="2"/>
  <c r="D754" i="2"/>
  <c r="D755" i="2"/>
  <c r="D756" i="2"/>
  <c r="D757" i="2"/>
  <c r="D758" i="2"/>
  <c r="D759" i="2"/>
  <c r="D760" i="2"/>
  <c r="D761" i="2"/>
  <c r="D762" i="2"/>
  <c r="D763" i="2"/>
  <c r="D764" i="2"/>
  <c r="D765" i="2"/>
  <c r="D766" i="2"/>
  <c r="D767" i="2"/>
  <c r="D768" i="2"/>
  <c r="D769" i="2"/>
  <c r="D770" i="2"/>
  <c r="D771" i="2"/>
  <c r="D772" i="2"/>
  <c r="D773" i="2"/>
  <c r="D774" i="2"/>
  <c r="D775" i="2"/>
  <c r="D776" i="2"/>
  <c r="D777" i="2"/>
  <c r="D778" i="2"/>
  <c r="D779" i="2"/>
  <c r="D780" i="2"/>
  <c r="D781" i="2"/>
  <c r="D782" i="2"/>
  <c r="D783" i="2"/>
  <c r="D784" i="2"/>
  <c r="D785" i="2"/>
  <c r="D786" i="2"/>
  <c r="D787" i="2"/>
  <c r="D788" i="2"/>
  <c r="D789" i="2"/>
  <c r="D790" i="2"/>
  <c r="D791" i="2"/>
  <c r="D792" i="2"/>
  <c r="D793" i="2"/>
  <c r="D794" i="2"/>
  <c r="D795" i="2"/>
  <c r="D796" i="2"/>
  <c r="D797" i="2"/>
  <c r="D798" i="2"/>
  <c r="D799" i="2"/>
  <c r="D800" i="2"/>
  <c r="D801" i="2"/>
  <c r="D802" i="2"/>
  <c r="D803" i="2"/>
  <c r="D804" i="2"/>
  <c r="D805" i="2"/>
  <c r="D806" i="2"/>
  <c r="D807" i="2"/>
  <c r="D808" i="2"/>
  <c r="D809" i="2"/>
  <c r="D810" i="2"/>
  <c r="D811" i="2"/>
  <c r="D812" i="2"/>
  <c r="D813" i="2"/>
  <c r="D814" i="2"/>
  <c r="D815" i="2"/>
  <c r="D816" i="2"/>
  <c r="D817" i="2"/>
  <c r="D818" i="2"/>
  <c r="D819" i="2"/>
  <c r="D820" i="2"/>
  <c r="D821" i="2"/>
  <c r="D822" i="2"/>
  <c r="D823" i="2"/>
  <c r="D824" i="2"/>
  <c r="D825" i="2"/>
  <c r="D826" i="2"/>
  <c r="D827" i="2"/>
  <c r="D828" i="2"/>
  <c r="D829" i="2"/>
  <c r="D830" i="2"/>
  <c r="D831" i="2"/>
  <c r="D832" i="2"/>
  <c r="D833" i="2"/>
  <c r="D834" i="2"/>
  <c r="D835" i="2"/>
  <c r="D836" i="2"/>
  <c r="D837" i="2"/>
  <c r="D838" i="2"/>
  <c r="D839" i="2"/>
  <c r="D840" i="2"/>
  <c r="D841" i="2"/>
  <c r="D842" i="2"/>
  <c r="D843" i="2"/>
  <c r="D844" i="2"/>
  <c r="D845" i="2"/>
  <c r="D846" i="2"/>
  <c r="D847" i="2"/>
  <c r="D848" i="2"/>
  <c r="D849" i="2"/>
  <c r="D850" i="2"/>
  <c r="D851" i="2"/>
  <c r="D852" i="2"/>
  <c r="D853" i="2"/>
  <c r="D854" i="2"/>
  <c r="D855" i="2"/>
  <c r="D856" i="2"/>
  <c r="D857" i="2"/>
  <c r="D858" i="2"/>
  <c r="D859" i="2"/>
  <c r="D860" i="2"/>
  <c r="D861" i="2"/>
  <c r="D862" i="2"/>
  <c r="D863" i="2"/>
  <c r="D864" i="2"/>
  <c r="D865" i="2"/>
  <c r="D866" i="2"/>
  <c r="D867" i="2"/>
  <c r="D868" i="2"/>
  <c r="D869" i="2"/>
  <c r="D870" i="2"/>
  <c r="D871" i="2"/>
  <c r="D872" i="2"/>
  <c r="D873" i="2"/>
  <c r="D874" i="2"/>
  <c r="D875" i="2"/>
  <c r="D876" i="2"/>
  <c r="D877" i="2"/>
  <c r="D878" i="2"/>
  <c r="D879" i="2"/>
  <c r="D880" i="2"/>
  <c r="D881" i="2"/>
  <c r="D882" i="2"/>
  <c r="D883" i="2"/>
  <c r="D884" i="2"/>
  <c r="D885" i="2"/>
  <c r="D886" i="2"/>
  <c r="D887" i="2"/>
  <c r="D888" i="2"/>
  <c r="D889" i="2"/>
  <c r="D890" i="2"/>
  <c r="D891" i="2"/>
  <c r="D892" i="2"/>
  <c r="D893" i="2"/>
  <c r="D894" i="2"/>
  <c r="D895" i="2"/>
  <c r="D896" i="2"/>
  <c r="D897" i="2"/>
  <c r="D898" i="2"/>
  <c r="D899" i="2"/>
  <c r="D900" i="2"/>
  <c r="D901" i="2"/>
  <c r="D902" i="2"/>
  <c r="D903" i="2"/>
  <c r="D904" i="2"/>
  <c r="D905" i="2"/>
  <c r="D906" i="2"/>
  <c r="D907" i="2"/>
  <c r="D908" i="2"/>
  <c r="D909" i="2"/>
  <c r="D910" i="2"/>
  <c r="D911" i="2"/>
  <c r="D912" i="2"/>
  <c r="D913" i="2"/>
  <c r="D914" i="2"/>
  <c r="D915" i="2"/>
  <c r="D916" i="2"/>
  <c r="D917" i="2"/>
  <c r="D918" i="2"/>
  <c r="D919" i="2"/>
  <c r="D920" i="2"/>
  <c r="D921" i="2"/>
  <c r="D922" i="2"/>
  <c r="D923" i="2"/>
  <c r="D924" i="2"/>
  <c r="D925" i="2"/>
  <c r="D926" i="2"/>
  <c r="D927" i="2"/>
  <c r="D928" i="2"/>
  <c r="D929" i="2"/>
  <c r="D930" i="2"/>
  <c r="D931" i="2"/>
  <c r="D932" i="2"/>
  <c r="D933" i="2"/>
  <c r="D934" i="2"/>
  <c r="D935" i="2"/>
  <c r="D936" i="2"/>
  <c r="D937" i="2"/>
  <c r="D938" i="2"/>
  <c r="D939" i="2"/>
  <c r="D940" i="2"/>
  <c r="D941" i="2"/>
  <c r="D942" i="2"/>
  <c r="D943" i="2"/>
  <c r="D944" i="2"/>
  <c r="D945" i="2"/>
  <c r="D946" i="2"/>
  <c r="D947" i="2"/>
  <c r="D948" i="2"/>
  <c r="D949" i="2"/>
  <c r="D950" i="2"/>
  <c r="D951" i="2"/>
  <c r="D952" i="2"/>
  <c r="D953" i="2"/>
  <c r="D954" i="2"/>
  <c r="D955" i="2"/>
  <c r="D956" i="2"/>
  <c r="D957" i="2"/>
  <c r="D958" i="2"/>
  <c r="D959" i="2"/>
  <c r="D960" i="2"/>
  <c r="D961" i="2"/>
  <c r="D962" i="2"/>
  <c r="D963" i="2"/>
  <c r="D964" i="2"/>
  <c r="D965" i="2"/>
  <c r="D966" i="2"/>
  <c r="D967" i="2"/>
  <c r="D968" i="2"/>
  <c r="D969" i="2"/>
  <c r="D970" i="2"/>
  <c r="D971" i="2"/>
  <c r="D972" i="2"/>
  <c r="D973" i="2"/>
  <c r="D974" i="2"/>
  <c r="D975" i="2"/>
  <c r="D976" i="2"/>
  <c r="D977" i="2"/>
  <c r="D978" i="2"/>
  <c r="D979" i="2"/>
  <c r="D980" i="2"/>
  <c r="D981" i="2"/>
  <c r="D982" i="2"/>
  <c r="D983" i="2"/>
  <c r="D984" i="2"/>
  <c r="D985" i="2"/>
  <c r="D986" i="2"/>
  <c r="D987" i="2"/>
  <c r="D988" i="2"/>
  <c r="D989" i="2"/>
  <c r="D990" i="2"/>
</calcChain>
</file>

<file path=xl/sharedStrings.xml><?xml version="1.0" encoding="utf-8"?>
<sst xmlns="http://schemas.openxmlformats.org/spreadsheetml/2006/main" count="68" uniqueCount="67">
  <si>
    <t>Deadline</t>
  </si>
  <si>
    <t>Comment</t>
  </si>
  <si>
    <t>Stakeholder name:</t>
  </si>
  <si>
    <r>
      <t xml:space="preserve">Please send the completed template to </t>
    </r>
    <r>
      <rPr>
        <b/>
        <u/>
        <sz val="10"/>
        <color indexed="62"/>
        <rFont val="Times New Roman"/>
        <family val="1"/>
      </rPr>
      <t>CP-19-006@eiopa.europa.eu</t>
    </r>
    <r>
      <rPr>
        <b/>
        <sz val="10"/>
        <color indexed="8"/>
        <rFont val="Times New Roman"/>
        <family val="1"/>
      </rPr>
      <t>, in MSExcel Format, (our IT tool does not allow processing of any other formats).</t>
    </r>
  </si>
  <si>
    <t>Comments Template on EIOPA-CP-19-006
Consultation paper on the Opinion on the 2020 Review of Solvency II</t>
  </si>
  <si>
    <t>Questions to stakeholders</t>
  </si>
  <si>
    <t>Q2.1</t>
  </si>
  <si>
    <t>Q2.2</t>
  </si>
  <si>
    <t>Q2.3</t>
  </si>
  <si>
    <t>Q2.4</t>
  </si>
  <si>
    <t>Q2.5</t>
  </si>
  <si>
    <t>Q2.6</t>
  </si>
  <si>
    <t>Q2.7</t>
  </si>
  <si>
    <t>Q2.8</t>
  </si>
  <si>
    <t>Q2.9</t>
  </si>
  <si>
    <t>Q2.10</t>
  </si>
  <si>
    <t>Q2.11</t>
  </si>
  <si>
    <t>Q2.12</t>
  </si>
  <si>
    <t>Q3.1</t>
  </si>
  <si>
    <t>Q3.2</t>
  </si>
  <si>
    <t>Q3.3</t>
  </si>
  <si>
    <t>Q3.4</t>
  </si>
  <si>
    <t>Q3.5</t>
  </si>
  <si>
    <t>Q3.6</t>
  </si>
  <si>
    <t>Q3.7</t>
  </si>
  <si>
    <t>Q3.8</t>
  </si>
  <si>
    <t>Q3.9</t>
  </si>
  <si>
    <t>Q4.1</t>
  </si>
  <si>
    <t>Q5.1</t>
  </si>
  <si>
    <t>Q5.2</t>
  </si>
  <si>
    <t>Q5.3</t>
  </si>
  <si>
    <t>Q5.4</t>
  </si>
  <si>
    <t>Q5.5</t>
  </si>
  <si>
    <t>Q5.6</t>
  </si>
  <si>
    <t>Q5.7</t>
  </si>
  <si>
    <t>Q8.1</t>
  </si>
  <si>
    <t>Q8.2</t>
  </si>
  <si>
    <t>Q9.1</t>
  </si>
  <si>
    <t>Q9.2</t>
  </si>
  <si>
    <t>Q9.3</t>
  </si>
  <si>
    <t>Q9.4</t>
  </si>
  <si>
    <t>Q9.5</t>
  </si>
  <si>
    <t>Q9.6</t>
  </si>
  <si>
    <t>Q9.7</t>
  </si>
  <si>
    <t>Q11.1</t>
  </si>
  <si>
    <t>Q11.2</t>
  </si>
  <si>
    <t>Q11.3</t>
  </si>
  <si>
    <t>Q11.4</t>
  </si>
  <si>
    <t>Q11.5</t>
  </si>
  <si>
    <t>Q11.6</t>
  </si>
  <si>
    <t>Q12.1</t>
  </si>
  <si>
    <t>Q12.2</t>
  </si>
  <si>
    <t>Q12.3</t>
  </si>
  <si>
    <t>Q12.4</t>
  </si>
  <si>
    <t>Response</t>
  </si>
  <si>
    <t>General comments</t>
  </si>
  <si>
    <t>Comments on Executive Sumnmary</t>
  </si>
  <si>
    <r>
      <t xml:space="preserve">Chapter
</t>
    </r>
    <r>
      <rPr>
        <sz val="10"/>
        <color indexed="8"/>
        <rFont val="Times New Roman"/>
        <family val="1"/>
      </rPr>
      <t>(enter 1, …, 14 or A for Annexes)</t>
    </r>
  </si>
  <si>
    <r>
      <t xml:space="preserve">Paragraph 
</t>
    </r>
    <r>
      <rPr>
        <sz val="10"/>
        <color indexed="8"/>
        <rFont val="Times New Roman"/>
        <family val="1"/>
      </rPr>
      <t>(enter only the second number, e.g. 11 for paragraph 3.11)</t>
    </r>
  </si>
  <si>
    <t>In case you want to submit more comments please use a second template.</t>
  </si>
  <si>
    <t>Disclosure of comments: EIOPA will make all comments available on its website, except where respondents specifically request that their comments remain confidential.
Please indicate if your comments on this CP should be treated as confidential, by deleting the word "Public" in the column to the right and by inserting the word "Confidential".</t>
  </si>
  <si>
    <t>Please enter stakeholder name in this cell</t>
  </si>
  <si>
    <t>Public/Confidential (please enter)</t>
  </si>
  <si>
    <t>Summary</t>
  </si>
  <si>
    <t>Drop down list entries</t>
  </si>
  <si>
    <t>A</t>
  </si>
  <si>
    <t>15/01/2020
23:55 C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Calibri"/>
      <family val="2"/>
      <scheme val="minor"/>
    </font>
    <font>
      <b/>
      <sz val="10"/>
      <color indexed="8"/>
      <name val="Times New Roman"/>
      <family val="1"/>
    </font>
    <font>
      <sz val="10"/>
      <name val="Times New Roman"/>
      <family val="1"/>
    </font>
    <font>
      <b/>
      <sz val="10"/>
      <name val="Times New Roman"/>
      <family val="1"/>
    </font>
    <font>
      <b/>
      <u/>
      <sz val="10"/>
      <color indexed="62"/>
      <name val="Times New Roman"/>
      <family val="1"/>
    </font>
    <font>
      <sz val="10"/>
      <color indexed="8"/>
      <name val="Times New Roman"/>
      <family val="1"/>
    </font>
    <font>
      <b/>
      <sz val="10"/>
      <color rgb="FF000000"/>
      <name val="Times New Roman"/>
      <family val="1"/>
    </font>
    <font>
      <sz val="10"/>
      <color rgb="FF000000"/>
      <name val="Times New Roman"/>
      <family val="1"/>
    </font>
    <font>
      <sz val="10"/>
      <color theme="1"/>
      <name val="Times New Roman"/>
      <family val="1"/>
    </font>
    <font>
      <b/>
      <sz val="10"/>
      <color theme="1"/>
      <name val="Times New Roman"/>
      <family val="1"/>
    </font>
    <font>
      <b/>
      <sz val="10"/>
      <color rgb="FF00B050"/>
      <name val="Times New Roman"/>
      <family val="1"/>
    </font>
    <font>
      <i/>
      <sz val="10"/>
      <color theme="1"/>
      <name val="Times New Roman"/>
      <family val="1"/>
    </font>
    <font>
      <i/>
      <sz val="10"/>
      <color rgb="FF000000"/>
      <name val="Times New Roman"/>
      <family val="1"/>
    </font>
  </fonts>
  <fills count="6">
    <fill>
      <patternFill patternType="none"/>
    </fill>
    <fill>
      <patternFill patternType="gray125"/>
    </fill>
    <fill>
      <patternFill patternType="solid">
        <fgColor rgb="FFCBDAED"/>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diagonalUp="1" diagonalDown="1">
      <left/>
      <right style="thin">
        <color indexed="64"/>
      </right>
      <top style="thin">
        <color indexed="64"/>
      </top>
      <bottom/>
      <diagonal style="thin">
        <color indexed="64"/>
      </diagonal>
    </border>
    <border diagonalUp="1" diagonalDown="1">
      <left/>
      <right style="thin">
        <color indexed="64"/>
      </right>
      <top/>
      <bottom style="thin">
        <color indexed="64"/>
      </bottom>
      <diagonal style="thin">
        <color indexed="64"/>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37">
    <xf numFmtId="0" fontId="0" fillId="0" borderId="0" xfId="0"/>
    <xf numFmtId="0" fontId="6" fillId="2" borderId="1" xfId="0" applyFont="1" applyFill="1" applyBorder="1" applyAlignment="1">
      <alignment horizontal="center" vertical="center" wrapText="1"/>
    </xf>
    <xf numFmtId="0" fontId="6" fillId="0" borderId="1" xfId="0" applyFont="1" applyBorder="1" applyAlignment="1">
      <alignment vertical="center" wrapText="1"/>
    </xf>
    <xf numFmtId="0" fontId="7" fillId="0" borderId="1" xfId="0" applyFont="1" applyBorder="1" applyAlignment="1">
      <alignment vertical="center" wrapText="1"/>
    </xf>
    <xf numFmtId="0" fontId="8" fillId="0" borderId="0" xfId="0" applyFont="1"/>
    <xf numFmtId="0" fontId="6" fillId="3"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6" fillId="2" borderId="2" xfId="0" applyFont="1" applyFill="1" applyBorder="1" applyAlignment="1">
      <alignment vertical="center" wrapText="1"/>
    </xf>
    <xf numFmtId="0" fontId="7" fillId="2" borderId="2" xfId="0" applyFont="1" applyFill="1" applyBorder="1" applyAlignment="1">
      <alignment horizontal="justify" vertical="center" wrapText="1"/>
    </xf>
    <xf numFmtId="0" fontId="7" fillId="4" borderId="3"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9" fillId="0" borderId="3" xfId="0" applyFont="1" applyBorder="1" applyAlignment="1">
      <alignment horizontal="justify" vertical="center" wrapText="1"/>
    </xf>
    <xf numFmtId="0" fontId="10" fillId="0" borderId="5" xfId="0" applyFont="1" applyBorder="1" applyAlignment="1">
      <alignment vertical="center" wrapText="1"/>
    </xf>
    <xf numFmtId="0" fontId="6" fillId="0" borderId="3" xfId="0" applyFont="1" applyBorder="1" applyAlignment="1">
      <alignment horizontal="center" vertical="center" wrapText="1"/>
    </xf>
    <xf numFmtId="0" fontId="7" fillId="0" borderId="5" xfId="0" applyFont="1" applyBorder="1" applyAlignment="1">
      <alignment horizontal="justify" vertical="center" wrapText="1"/>
    </xf>
    <xf numFmtId="0" fontId="7" fillId="5" borderId="5" xfId="0" applyFont="1" applyFill="1" applyBorder="1" applyAlignment="1">
      <alignment horizontal="center" vertical="center" wrapText="1"/>
    </xf>
    <xf numFmtId="49" fontId="0" fillId="0" borderId="0" xfId="0" applyNumberFormat="1"/>
    <xf numFmtId="0" fontId="8" fillId="0" borderId="6" xfId="0" applyFont="1" applyBorder="1" applyAlignment="1">
      <alignment horizontal="left" vertical="top" wrapText="1" indent="1"/>
    </xf>
    <xf numFmtId="0" fontId="8" fillId="0" borderId="7" xfId="0" applyFont="1" applyBorder="1" applyAlignment="1">
      <alignment horizontal="justify" vertical="center" wrapText="1"/>
    </xf>
    <xf numFmtId="0" fontId="11" fillId="3" borderId="1" xfId="0" applyFont="1" applyFill="1" applyBorder="1" applyAlignment="1" applyProtection="1">
      <alignment horizontal="center" vertical="top" wrapText="1"/>
      <protection locked="0"/>
    </xf>
    <xf numFmtId="49" fontId="8" fillId="0" borderId="3" xfId="0" applyNumberFormat="1" applyFont="1" applyBorder="1" applyAlignment="1" applyProtection="1">
      <alignment horizontal="justify" vertical="center" wrapText="1"/>
      <protection locked="0"/>
    </xf>
    <xf numFmtId="0" fontId="8" fillId="0" borderId="3" xfId="0" applyFont="1" applyBorder="1" applyAlignment="1" applyProtection="1">
      <alignment horizontal="justify" vertical="center" wrapText="1"/>
      <protection locked="0"/>
    </xf>
    <xf numFmtId="0" fontId="7" fillId="0" borderId="1" xfId="0" applyFont="1" applyBorder="1" applyAlignment="1" applyProtection="1">
      <alignment horizontal="center" vertical="center" wrapText="1"/>
      <protection locked="0"/>
    </xf>
    <xf numFmtId="0" fontId="3" fillId="2" borderId="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10" xfId="0" applyFont="1" applyFill="1" applyBorder="1" applyAlignment="1">
      <alignment horizontal="center" vertical="center" wrapText="1"/>
    </xf>
    <xf numFmtId="0" fontId="3" fillId="2" borderId="11"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12" fillId="2" borderId="8" xfId="0" applyFont="1" applyFill="1" applyBorder="1" applyAlignment="1" applyProtection="1">
      <alignment horizontal="left" vertical="center" wrapText="1"/>
      <protection locked="0"/>
    </xf>
    <xf numFmtId="0" fontId="6" fillId="2" borderId="10" xfId="0" applyFont="1" applyFill="1" applyBorder="1" applyAlignment="1" applyProtection="1">
      <alignment horizontal="left" vertical="center" wrapText="1"/>
      <protection locked="0"/>
    </xf>
    <xf numFmtId="0" fontId="2" fillId="0" borderId="14" xfId="0" applyFont="1" applyBorder="1" applyAlignment="1">
      <alignment horizontal="left" vertical="center" wrapText="1"/>
    </xf>
    <xf numFmtId="0" fontId="2" fillId="0" borderId="1" xfId="0" applyFont="1" applyBorder="1" applyAlignment="1">
      <alignment horizontal="left" vertical="center" wrapText="1"/>
    </xf>
    <xf numFmtId="0" fontId="6" fillId="0" borderId="14" xfId="0" applyFont="1" applyBorder="1" applyAlignment="1">
      <alignment horizontal="center" vertical="center" wrapText="1"/>
    </xf>
    <xf numFmtId="0" fontId="6" fillId="0" borderId="3"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14" xfId="0" applyFont="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000"/>
  <sheetViews>
    <sheetView showGridLines="0" tabSelected="1" zoomScaleNormal="100" workbookViewId="0">
      <selection activeCell="D2" sqref="D2"/>
    </sheetView>
  </sheetViews>
  <sheetFormatPr defaultRowHeight="12.75" x14ac:dyDescent="0.2"/>
  <cols>
    <col min="1" max="1" width="17" style="4" customWidth="1"/>
    <col min="2" max="2" width="18.42578125" style="4" customWidth="1"/>
    <col min="3" max="3" width="93.5703125" style="4" customWidth="1"/>
    <col min="4" max="4" width="22.140625" style="4" customWidth="1"/>
    <col min="5" max="16384" width="9.140625" style="4"/>
  </cols>
  <sheetData>
    <row r="1" spans="1:4" ht="15" customHeight="1" x14ac:dyDescent="0.2">
      <c r="A1" s="23" t="s">
        <v>4</v>
      </c>
      <c r="B1" s="24"/>
      <c r="C1" s="25"/>
      <c r="D1" s="1" t="s">
        <v>0</v>
      </c>
    </row>
    <row r="2" spans="1:4" ht="39.75" customHeight="1" x14ac:dyDescent="0.2">
      <c r="A2" s="26"/>
      <c r="B2" s="27"/>
      <c r="C2" s="28"/>
      <c r="D2" s="5" t="s">
        <v>66</v>
      </c>
    </row>
    <row r="3" spans="1:4" ht="19.5" customHeight="1" x14ac:dyDescent="0.2">
      <c r="A3" s="7" t="s">
        <v>2</v>
      </c>
      <c r="B3" s="29" t="s">
        <v>61</v>
      </c>
      <c r="C3" s="30"/>
      <c r="D3" s="8"/>
    </row>
    <row r="4" spans="1:4" ht="25.5" x14ac:dyDescent="0.2">
      <c r="A4" s="17"/>
      <c r="B4" s="31" t="s">
        <v>60</v>
      </c>
      <c r="C4" s="32"/>
      <c r="D4" s="19" t="s">
        <v>62</v>
      </c>
    </row>
    <row r="5" spans="1:4" ht="30.75" customHeight="1" x14ac:dyDescent="0.2">
      <c r="A5" s="18"/>
      <c r="B5" s="33" t="s">
        <v>3</v>
      </c>
      <c r="C5" s="34"/>
      <c r="D5" s="14"/>
    </row>
    <row r="6" spans="1:4" ht="30.75" customHeight="1" x14ac:dyDescent="0.2">
      <c r="A6" s="35" t="s">
        <v>5</v>
      </c>
      <c r="B6" s="36"/>
      <c r="C6" s="13" t="s">
        <v>54</v>
      </c>
      <c r="D6" s="14"/>
    </row>
    <row r="7" spans="1:4" ht="15" customHeight="1" x14ac:dyDescent="0.2">
      <c r="A7" s="3"/>
      <c r="B7" s="2" t="s">
        <v>6</v>
      </c>
      <c r="C7" s="20"/>
      <c r="D7" s="12"/>
    </row>
    <row r="8" spans="1:4" ht="15" customHeight="1" x14ac:dyDescent="0.2">
      <c r="A8" s="3"/>
      <c r="B8" s="2" t="s">
        <v>7</v>
      </c>
      <c r="C8" s="20"/>
      <c r="D8" s="12"/>
    </row>
    <row r="9" spans="1:4" ht="15" customHeight="1" x14ac:dyDescent="0.2">
      <c r="A9" s="3"/>
      <c r="B9" s="2" t="s">
        <v>8</v>
      </c>
      <c r="C9" s="20"/>
      <c r="D9" s="12"/>
    </row>
    <row r="10" spans="1:4" ht="15" customHeight="1" x14ac:dyDescent="0.2">
      <c r="A10" s="3"/>
      <c r="B10" s="2" t="s">
        <v>9</v>
      </c>
      <c r="C10" s="20"/>
      <c r="D10" s="12"/>
    </row>
    <row r="11" spans="1:4" ht="15" customHeight="1" x14ac:dyDescent="0.2">
      <c r="A11" s="3"/>
      <c r="B11" s="2" t="s">
        <v>10</v>
      </c>
      <c r="C11" s="20"/>
      <c r="D11" s="12"/>
    </row>
    <row r="12" spans="1:4" ht="15" customHeight="1" x14ac:dyDescent="0.2">
      <c r="A12" s="3"/>
      <c r="B12" s="2" t="s">
        <v>11</v>
      </c>
      <c r="C12" s="20"/>
      <c r="D12" s="12"/>
    </row>
    <row r="13" spans="1:4" ht="15" customHeight="1" x14ac:dyDescent="0.2">
      <c r="A13" s="3"/>
      <c r="B13" s="2" t="s">
        <v>12</v>
      </c>
      <c r="C13" s="20"/>
      <c r="D13" s="12"/>
    </row>
    <row r="14" spans="1:4" ht="15" customHeight="1" x14ac:dyDescent="0.2">
      <c r="A14" s="3"/>
      <c r="B14" s="2" t="s">
        <v>13</v>
      </c>
      <c r="C14" s="20"/>
      <c r="D14" s="12"/>
    </row>
    <row r="15" spans="1:4" ht="15" customHeight="1" x14ac:dyDescent="0.2">
      <c r="A15" s="3"/>
      <c r="B15" s="2" t="s">
        <v>14</v>
      </c>
      <c r="C15" s="20"/>
      <c r="D15" s="12"/>
    </row>
    <row r="16" spans="1:4" ht="15" customHeight="1" x14ac:dyDescent="0.2">
      <c r="A16" s="3"/>
      <c r="B16" s="2" t="s">
        <v>15</v>
      </c>
      <c r="C16" s="20"/>
      <c r="D16" s="12"/>
    </row>
    <row r="17" spans="1:4" ht="15" customHeight="1" x14ac:dyDescent="0.2">
      <c r="A17" s="3"/>
      <c r="B17" s="2" t="s">
        <v>16</v>
      </c>
      <c r="C17" s="20"/>
      <c r="D17" s="12"/>
    </row>
    <row r="18" spans="1:4" ht="15" customHeight="1" x14ac:dyDescent="0.2">
      <c r="A18" s="3"/>
      <c r="B18" s="2" t="s">
        <v>17</v>
      </c>
      <c r="C18" s="20"/>
      <c r="D18" s="12"/>
    </row>
    <row r="19" spans="1:4" ht="15" customHeight="1" x14ac:dyDescent="0.2">
      <c r="A19" s="3"/>
      <c r="B19" s="2" t="s">
        <v>18</v>
      </c>
      <c r="C19" s="20"/>
      <c r="D19" s="12"/>
    </row>
    <row r="20" spans="1:4" ht="15" customHeight="1" x14ac:dyDescent="0.2">
      <c r="A20" s="3"/>
      <c r="B20" s="2" t="s">
        <v>19</v>
      </c>
      <c r="C20" s="20"/>
      <c r="D20" s="12"/>
    </row>
    <row r="21" spans="1:4" ht="15" customHeight="1" x14ac:dyDescent="0.2">
      <c r="A21" s="3"/>
      <c r="B21" s="2" t="s">
        <v>20</v>
      </c>
      <c r="C21" s="20"/>
      <c r="D21" s="12"/>
    </row>
    <row r="22" spans="1:4" ht="15" customHeight="1" x14ac:dyDescent="0.2">
      <c r="A22" s="3"/>
      <c r="B22" s="2" t="s">
        <v>21</v>
      </c>
      <c r="C22" s="20"/>
      <c r="D22" s="12"/>
    </row>
    <row r="23" spans="1:4" ht="15" customHeight="1" x14ac:dyDescent="0.2">
      <c r="A23" s="3"/>
      <c r="B23" s="2" t="s">
        <v>22</v>
      </c>
      <c r="C23" s="20"/>
      <c r="D23" s="12"/>
    </row>
    <row r="24" spans="1:4" ht="15" customHeight="1" x14ac:dyDescent="0.2">
      <c r="A24" s="3"/>
      <c r="B24" s="2" t="s">
        <v>23</v>
      </c>
      <c r="C24" s="20"/>
      <c r="D24" s="12"/>
    </row>
    <row r="25" spans="1:4" ht="15" customHeight="1" x14ac:dyDescent="0.2">
      <c r="A25" s="3"/>
      <c r="B25" s="2" t="s">
        <v>24</v>
      </c>
      <c r="C25" s="20"/>
      <c r="D25" s="12"/>
    </row>
    <row r="26" spans="1:4" ht="15" customHeight="1" x14ac:dyDescent="0.2">
      <c r="A26" s="3"/>
      <c r="B26" s="2" t="s">
        <v>25</v>
      </c>
      <c r="C26" s="20"/>
      <c r="D26" s="12"/>
    </row>
    <row r="27" spans="1:4" ht="15" customHeight="1" x14ac:dyDescent="0.2">
      <c r="A27" s="3"/>
      <c r="B27" s="2" t="s">
        <v>26</v>
      </c>
      <c r="C27" s="20"/>
      <c r="D27" s="12"/>
    </row>
    <row r="28" spans="1:4" ht="15" customHeight="1" x14ac:dyDescent="0.2">
      <c r="A28" s="3"/>
      <c r="B28" s="2" t="s">
        <v>27</v>
      </c>
      <c r="C28" s="20"/>
      <c r="D28" s="12"/>
    </row>
    <row r="29" spans="1:4" ht="15" customHeight="1" x14ac:dyDescent="0.2">
      <c r="A29" s="3"/>
      <c r="B29" s="2" t="s">
        <v>28</v>
      </c>
      <c r="C29" s="20"/>
      <c r="D29" s="12"/>
    </row>
    <row r="30" spans="1:4" ht="15" customHeight="1" x14ac:dyDescent="0.2">
      <c r="A30" s="3"/>
      <c r="B30" s="2" t="s">
        <v>29</v>
      </c>
      <c r="C30" s="20"/>
      <c r="D30" s="12"/>
    </row>
    <row r="31" spans="1:4" ht="15" customHeight="1" x14ac:dyDescent="0.2">
      <c r="A31" s="3"/>
      <c r="B31" s="2" t="s">
        <v>30</v>
      </c>
      <c r="C31" s="20"/>
      <c r="D31" s="12"/>
    </row>
    <row r="32" spans="1:4" ht="15" customHeight="1" x14ac:dyDescent="0.2">
      <c r="A32" s="3"/>
      <c r="B32" s="2" t="s">
        <v>31</v>
      </c>
      <c r="C32" s="20"/>
      <c r="D32" s="12"/>
    </row>
    <row r="33" spans="1:4" ht="15" customHeight="1" x14ac:dyDescent="0.2">
      <c r="A33" s="3"/>
      <c r="B33" s="2" t="s">
        <v>32</v>
      </c>
      <c r="C33" s="20"/>
      <c r="D33" s="12"/>
    </row>
    <row r="34" spans="1:4" ht="15" customHeight="1" x14ac:dyDescent="0.2">
      <c r="A34" s="3"/>
      <c r="B34" s="2" t="s">
        <v>33</v>
      </c>
      <c r="C34" s="20"/>
      <c r="D34" s="12"/>
    </row>
    <row r="35" spans="1:4" ht="15" customHeight="1" x14ac:dyDescent="0.2">
      <c r="A35" s="3"/>
      <c r="B35" s="2" t="s">
        <v>34</v>
      </c>
      <c r="C35" s="20"/>
      <c r="D35" s="12"/>
    </row>
    <row r="36" spans="1:4" ht="15" customHeight="1" x14ac:dyDescent="0.2">
      <c r="A36" s="3"/>
      <c r="B36" s="2" t="s">
        <v>35</v>
      </c>
      <c r="C36" s="20"/>
      <c r="D36" s="12"/>
    </row>
    <row r="37" spans="1:4" ht="15" customHeight="1" x14ac:dyDescent="0.2">
      <c r="A37" s="3"/>
      <c r="B37" s="2" t="s">
        <v>36</v>
      </c>
      <c r="C37" s="20"/>
      <c r="D37" s="12"/>
    </row>
    <row r="38" spans="1:4" ht="15" customHeight="1" x14ac:dyDescent="0.2">
      <c r="A38" s="3"/>
      <c r="B38" s="2" t="s">
        <v>37</v>
      </c>
      <c r="C38" s="20"/>
      <c r="D38" s="12"/>
    </row>
    <row r="39" spans="1:4" ht="15" customHeight="1" x14ac:dyDescent="0.2">
      <c r="A39" s="3"/>
      <c r="B39" s="2" t="s">
        <v>38</v>
      </c>
      <c r="C39" s="20"/>
      <c r="D39" s="12"/>
    </row>
    <row r="40" spans="1:4" ht="15" customHeight="1" x14ac:dyDescent="0.2">
      <c r="A40" s="3"/>
      <c r="B40" s="2" t="s">
        <v>39</v>
      </c>
      <c r="C40" s="20"/>
      <c r="D40" s="12"/>
    </row>
    <row r="41" spans="1:4" ht="15" customHeight="1" x14ac:dyDescent="0.2">
      <c r="A41" s="3"/>
      <c r="B41" s="2" t="s">
        <v>40</v>
      </c>
      <c r="C41" s="20"/>
      <c r="D41" s="12"/>
    </row>
    <row r="42" spans="1:4" ht="15" customHeight="1" x14ac:dyDescent="0.2">
      <c r="A42" s="3"/>
      <c r="B42" s="2" t="s">
        <v>41</v>
      </c>
      <c r="C42" s="20"/>
      <c r="D42" s="12"/>
    </row>
    <row r="43" spans="1:4" ht="15" customHeight="1" x14ac:dyDescent="0.2">
      <c r="A43" s="3"/>
      <c r="B43" s="2" t="s">
        <v>42</v>
      </c>
      <c r="C43" s="20"/>
      <c r="D43" s="12"/>
    </row>
    <row r="44" spans="1:4" ht="15" customHeight="1" x14ac:dyDescent="0.2">
      <c r="A44" s="3"/>
      <c r="B44" s="2" t="s">
        <v>43</v>
      </c>
      <c r="C44" s="20"/>
      <c r="D44" s="12"/>
    </row>
    <row r="45" spans="1:4" ht="15" customHeight="1" x14ac:dyDescent="0.2">
      <c r="A45" s="3"/>
      <c r="B45" s="2" t="s">
        <v>44</v>
      </c>
      <c r="C45" s="20"/>
      <c r="D45" s="12"/>
    </row>
    <row r="46" spans="1:4" ht="15" customHeight="1" x14ac:dyDescent="0.2">
      <c r="A46" s="3"/>
      <c r="B46" s="2" t="s">
        <v>45</v>
      </c>
      <c r="C46" s="20"/>
      <c r="D46" s="12"/>
    </row>
    <row r="47" spans="1:4" ht="15" customHeight="1" x14ac:dyDescent="0.2">
      <c r="A47" s="3"/>
      <c r="B47" s="2" t="s">
        <v>46</v>
      </c>
      <c r="C47" s="20"/>
      <c r="D47" s="12"/>
    </row>
    <row r="48" spans="1:4" ht="15" customHeight="1" x14ac:dyDescent="0.2">
      <c r="A48" s="3"/>
      <c r="B48" s="2" t="s">
        <v>47</v>
      </c>
      <c r="C48" s="20"/>
      <c r="D48" s="12"/>
    </row>
    <row r="49" spans="1:4" ht="15" customHeight="1" x14ac:dyDescent="0.2">
      <c r="A49" s="3"/>
      <c r="B49" s="2" t="s">
        <v>48</v>
      </c>
      <c r="C49" s="20"/>
      <c r="D49" s="12"/>
    </row>
    <row r="50" spans="1:4" ht="15" customHeight="1" x14ac:dyDescent="0.2">
      <c r="A50" s="3"/>
      <c r="B50" s="2" t="s">
        <v>49</v>
      </c>
      <c r="C50" s="20"/>
      <c r="D50" s="12"/>
    </row>
    <row r="51" spans="1:4" ht="15" customHeight="1" x14ac:dyDescent="0.2">
      <c r="A51" s="3"/>
      <c r="B51" s="2" t="s">
        <v>50</v>
      </c>
      <c r="C51" s="20"/>
      <c r="D51" s="12"/>
    </row>
    <row r="52" spans="1:4" ht="15" customHeight="1" x14ac:dyDescent="0.2">
      <c r="A52" s="3"/>
      <c r="B52" s="2" t="s">
        <v>51</v>
      </c>
      <c r="C52" s="20"/>
      <c r="D52" s="12"/>
    </row>
    <row r="53" spans="1:4" ht="15" customHeight="1" x14ac:dyDescent="0.2">
      <c r="A53" s="3"/>
      <c r="B53" s="2" t="s">
        <v>52</v>
      </c>
      <c r="C53" s="20"/>
      <c r="D53" s="12"/>
    </row>
    <row r="54" spans="1:4" ht="15" customHeight="1" x14ac:dyDescent="0.2">
      <c r="A54" s="3"/>
      <c r="B54" s="2" t="s">
        <v>53</v>
      </c>
      <c r="C54" s="20"/>
      <c r="D54" s="12"/>
    </row>
    <row r="55" spans="1:4" ht="15" customHeight="1" x14ac:dyDescent="0.2">
      <c r="A55" s="9"/>
      <c r="B55" s="10"/>
      <c r="C55" s="10"/>
      <c r="D55" s="15"/>
    </row>
    <row r="56" spans="1:4" x14ac:dyDescent="0.2">
      <c r="A56" s="6"/>
      <c r="B56" s="6"/>
      <c r="C56" s="11" t="s">
        <v>1</v>
      </c>
      <c r="D56" s="12"/>
    </row>
    <row r="57" spans="1:4" ht="15" customHeight="1" x14ac:dyDescent="0.2">
      <c r="A57" s="3"/>
      <c r="B57" s="2" t="s">
        <v>55</v>
      </c>
      <c r="C57" s="21"/>
      <c r="D57" s="12"/>
    </row>
    <row r="58" spans="1:4" ht="25.5" x14ac:dyDescent="0.2">
      <c r="A58" s="3"/>
      <c r="B58" s="2" t="s">
        <v>56</v>
      </c>
      <c r="C58" s="21"/>
      <c r="D58" s="12"/>
    </row>
    <row r="59" spans="1:4" x14ac:dyDescent="0.2">
      <c r="A59" s="9"/>
      <c r="B59" s="10"/>
      <c r="C59" s="10"/>
      <c r="D59" s="15"/>
    </row>
    <row r="60" spans="1:4" ht="51" x14ac:dyDescent="0.2">
      <c r="A60" s="6" t="s">
        <v>57</v>
      </c>
      <c r="B60" s="6" t="s">
        <v>58</v>
      </c>
      <c r="C60" s="11" t="s">
        <v>1</v>
      </c>
      <c r="D60" s="12"/>
    </row>
    <row r="61" spans="1:4" ht="15" customHeight="1" x14ac:dyDescent="0.2">
      <c r="A61" s="22"/>
      <c r="B61" s="22"/>
      <c r="C61" s="21"/>
      <c r="D61" s="12"/>
    </row>
    <row r="62" spans="1:4" ht="15" customHeight="1" x14ac:dyDescent="0.2">
      <c r="A62" s="22"/>
      <c r="B62" s="22"/>
      <c r="C62" s="21"/>
      <c r="D62" s="12"/>
    </row>
    <row r="63" spans="1:4" ht="15" customHeight="1" x14ac:dyDescent="0.2">
      <c r="A63" s="22"/>
      <c r="B63" s="22"/>
      <c r="C63" s="21"/>
      <c r="D63" s="12"/>
    </row>
    <row r="64" spans="1:4" ht="15" customHeight="1" x14ac:dyDescent="0.2">
      <c r="A64" s="22"/>
      <c r="B64" s="22"/>
      <c r="C64" s="21"/>
      <c r="D64" s="12"/>
    </row>
    <row r="65" spans="1:4" ht="15" customHeight="1" x14ac:dyDescent="0.2">
      <c r="A65" s="22"/>
      <c r="B65" s="22"/>
      <c r="C65" s="21"/>
      <c r="D65" s="12"/>
    </row>
    <row r="66" spans="1:4" ht="15" customHeight="1" x14ac:dyDescent="0.2">
      <c r="A66" s="22"/>
      <c r="B66" s="22"/>
      <c r="C66" s="21"/>
      <c r="D66" s="12"/>
    </row>
    <row r="67" spans="1:4" ht="15" customHeight="1" x14ac:dyDescent="0.2">
      <c r="A67" s="22"/>
      <c r="B67" s="22"/>
      <c r="C67" s="21"/>
      <c r="D67" s="12"/>
    </row>
    <row r="68" spans="1:4" ht="15" customHeight="1" x14ac:dyDescent="0.2">
      <c r="A68" s="22"/>
      <c r="B68" s="22"/>
      <c r="C68" s="21"/>
      <c r="D68" s="12"/>
    </row>
    <row r="69" spans="1:4" ht="15" customHeight="1" x14ac:dyDescent="0.2">
      <c r="A69" s="22"/>
      <c r="B69" s="22"/>
      <c r="C69" s="21"/>
      <c r="D69" s="12"/>
    </row>
    <row r="70" spans="1:4" ht="15" customHeight="1" x14ac:dyDescent="0.2">
      <c r="A70" s="22"/>
      <c r="B70" s="22"/>
      <c r="C70" s="21"/>
      <c r="D70" s="12"/>
    </row>
    <row r="71" spans="1:4" ht="15" customHeight="1" x14ac:dyDescent="0.2">
      <c r="A71" s="22"/>
      <c r="B71" s="22"/>
      <c r="C71" s="21"/>
      <c r="D71" s="12"/>
    </row>
    <row r="72" spans="1:4" ht="15" customHeight="1" x14ac:dyDescent="0.2">
      <c r="A72" s="22"/>
      <c r="B72" s="22"/>
      <c r="C72" s="21"/>
      <c r="D72" s="12"/>
    </row>
    <row r="73" spans="1:4" ht="15" customHeight="1" x14ac:dyDescent="0.2">
      <c r="A73" s="22"/>
      <c r="B73" s="22"/>
      <c r="C73" s="21"/>
      <c r="D73" s="12"/>
    </row>
    <row r="74" spans="1:4" ht="15" customHeight="1" x14ac:dyDescent="0.2">
      <c r="A74" s="22"/>
      <c r="B74" s="22"/>
      <c r="C74" s="21"/>
      <c r="D74" s="12"/>
    </row>
    <row r="75" spans="1:4" ht="15" customHeight="1" x14ac:dyDescent="0.2">
      <c r="A75" s="22"/>
      <c r="B75" s="22"/>
      <c r="C75" s="21"/>
      <c r="D75" s="12"/>
    </row>
    <row r="76" spans="1:4" ht="15" customHeight="1" x14ac:dyDescent="0.2">
      <c r="A76" s="22"/>
      <c r="B76" s="22"/>
      <c r="C76" s="21"/>
      <c r="D76" s="12"/>
    </row>
    <row r="77" spans="1:4" ht="15" customHeight="1" x14ac:dyDescent="0.2">
      <c r="A77" s="22"/>
      <c r="B77" s="22"/>
      <c r="C77" s="21"/>
      <c r="D77" s="12"/>
    </row>
    <row r="78" spans="1:4" ht="15" customHeight="1" x14ac:dyDescent="0.2">
      <c r="A78" s="22"/>
      <c r="B78" s="22"/>
      <c r="C78" s="21"/>
      <c r="D78" s="12"/>
    </row>
    <row r="79" spans="1:4" ht="15" customHeight="1" x14ac:dyDescent="0.2">
      <c r="A79" s="22"/>
      <c r="B79" s="22"/>
      <c r="C79" s="21"/>
      <c r="D79" s="12"/>
    </row>
    <row r="80" spans="1:4" ht="15" customHeight="1" x14ac:dyDescent="0.2">
      <c r="A80" s="22"/>
      <c r="B80" s="22"/>
      <c r="C80" s="21"/>
      <c r="D80" s="12"/>
    </row>
    <row r="81" spans="1:4" ht="15" customHeight="1" x14ac:dyDescent="0.2">
      <c r="A81" s="22"/>
      <c r="B81" s="22"/>
      <c r="C81" s="21"/>
      <c r="D81" s="12"/>
    </row>
    <row r="82" spans="1:4" ht="15" customHeight="1" x14ac:dyDescent="0.2">
      <c r="A82" s="22"/>
      <c r="B82" s="22"/>
      <c r="C82" s="21"/>
      <c r="D82" s="12"/>
    </row>
    <row r="83" spans="1:4" ht="15" customHeight="1" x14ac:dyDescent="0.2">
      <c r="A83" s="22"/>
      <c r="B83" s="22"/>
      <c r="C83" s="21"/>
      <c r="D83" s="12"/>
    </row>
    <row r="84" spans="1:4" ht="15" customHeight="1" x14ac:dyDescent="0.2">
      <c r="A84" s="22"/>
      <c r="B84" s="22"/>
      <c r="C84" s="21"/>
      <c r="D84" s="12"/>
    </row>
    <row r="85" spans="1:4" ht="15" customHeight="1" x14ac:dyDescent="0.2">
      <c r="A85" s="22"/>
      <c r="B85" s="22"/>
      <c r="C85" s="21"/>
      <c r="D85" s="12"/>
    </row>
    <row r="86" spans="1:4" ht="15" customHeight="1" x14ac:dyDescent="0.2">
      <c r="A86" s="22"/>
      <c r="B86" s="22"/>
      <c r="C86" s="21"/>
      <c r="D86" s="12"/>
    </row>
    <row r="87" spans="1:4" ht="15" customHeight="1" x14ac:dyDescent="0.2">
      <c r="A87" s="22"/>
      <c r="B87" s="22"/>
      <c r="C87" s="21"/>
      <c r="D87" s="12"/>
    </row>
    <row r="88" spans="1:4" ht="15" customHeight="1" x14ac:dyDescent="0.2">
      <c r="A88" s="22"/>
      <c r="B88" s="22"/>
      <c r="C88" s="21"/>
      <c r="D88" s="12"/>
    </row>
    <row r="89" spans="1:4" ht="15" customHeight="1" x14ac:dyDescent="0.2">
      <c r="A89" s="22"/>
      <c r="B89" s="22"/>
      <c r="C89" s="21"/>
      <c r="D89" s="12"/>
    </row>
    <row r="90" spans="1:4" ht="15" customHeight="1" x14ac:dyDescent="0.2">
      <c r="A90" s="22"/>
      <c r="B90" s="22"/>
      <c r="C90" s="21"/>
      <c r="D90" s="12"/>
    </row>
    <row r="91" spans="1:4" ht="15" customHeight="1" x14ac:dyDescent="0.2">
      <c r="A91" s="22"/>
      <c r="B91" s="22"/>
      <c r="C91" s="21"/>
      <c r="D91" s="12"/>
    </row>
    <row r="92" spans="1:4" ht="15" customHeight="1" x14ac:dyDescent="0.2">
      <c r="A92" s="22"/>
      <c r="B92" s="22"/>
      <c r="C92" s="21"/>
      <c r="D92" s="12"/>
    </row>
    <row r="93" spans="1:4" ht="15" customHeight="1" x14ac:dyDescent="0.2">
      <c r="A93" s="22"/>
      <c r="B93" s="22"/>
      <c r="C93" s="21"/>
      <c r="D93" s="12"/>
    </row>
    <row r="94" spans="1:4" ht="15" customHeight="1" x14ac:dyDescent="0.2">
      <c r="A94" s="22"/>
      <c r="B94" s="22"/>
      <c r="C94" s="21"/>
      <c r="D94" s="12"/>
    </row>
    <row r="95" spans="1:4" ht="15" customHeight="1" x14ac:dyDescent="0.2">
      <c r="A95" s="22"/>
      <c r="B95" s="22"/>
      <c r="C95" s="21"/>
      <c r="D95" s="12"/>
    </row>
    <row r="96" spans="1:4" ht="15" customHeight="1" x14ac:dyDescent="0.2">
      <c r="A96" s="22"/>
      <c r="B96" s="22"/>
      <c r="C96" s="21"/>
      <c r="D96" s="12"/>
    </row>
    <row r="97" spans="1:4" ht="15" customHeight="1" x14ac:dyDescent="0.2">
      <c r="A97" s="22"/>
      <c r="B97" s="22"/>
      <c r="C97" s="21"/>
      <c r="D97" s="12"/>
    </row>
    <row r="98" spans="1:4" ht="15" customHeight="1" x14ac:dyDescent="0.2">
      <c r="A98" s="22"/>
      <c r="B98" s="22"/>
      <c r="C98" s="21"/>
      <c r="D98" s="12"/>
    </row>
    <row r="99" spans="1:4" ht="15" customHeight="1" x14ac:dyDescent="0.2">
      <c r="A99" s="22"/>
      <c r="B99" s="22"/>
      <c r="C99" s="21"/>
      <c r="D99" s="12"/>
    </row>
    <row r="100" spans="1:4" ht="15" customHeight="1" x14ac:dyDescent="0.2">
      <c r="A100" s="22"/>
      <c r="B100" s="22"/>
      <c r="C100" s="21"/>
      <c r="D100" s="12"/>
    </row>
    <row r="101" spans="1:4" ht="15" customHeight="1" x14ac:dyDescent="0.2">
      <c r="A101" s="22"/>
      <c r="B101" s="22"/>
      <c r="C101" s="21"/>
      <c r="D101" s="12"/>
    </row>
    <row r="102" spans="1:4" ht="15" customHeight="1" x14ac:dyDescent="0.2">
      <c r="A102" s="22"/>
      <c r="B102" s="22"/>
      <c r="C102" s="21"/>
      <c r="D102" s="12"/>
    </row>
    <row r="103" spans="1:4" ht="15" customHeight="1" x14ac:dyDescent="0.2">
      <c r="A103" s="22"/>
      <c r="B103" s="22"/>
      <c r="C103" s="21"/>
      <c r="D103" s="12"/>
    </row>
    <row r="104" spans="1:4" ht="15" customHeight="1" x14ac:dyDescent="0.2">
      <c r="A104" s="22"/>
      <c r="B104" s="22"/>
      <c r="C104" s="21"/>
      <c r="D104" s="12"/>
    </row>
    <row r="105" spans="1:4" ht="15" customHeight="1" x14ac:dyDescent="0.2">
      <c r="A105" s="22"/>
      <c r="B105" s="22"/>
      <c r="C105" s="21"/>
      <c r="D105" s="12"/>
    </row>
    <row r="106" spans="1:4" ht="15" customHeight="1" x14ac:dyDescent="0.2">
      <c r="A106" s="22"/>
      <c r="B106" s="22"/>
      <c r="C106" s="21"/>
      <c r="D106" s="12"/>
    </row>
    <row r="107" spans="1:4" ht="15" customHeight="1" x14ac:dyDescent="0.2">
      <c r="A107" s="22"/>
      <c r="B107" s="22"/>
      <c r="C107" s="21"/>
      <c r="D107" s="12"/>
    </row>
    <row r="108" spans="1:4" ht="15" customHeight="1" x14ac:dyDescent="0.2">
      <c r="A108" s="22"/>
      <c r="B108" s="22"/>
      <c r="C108" s="21"/>
      <c r="D108" s="12"/>
    </row>
    <row r="109" spans="1:4" ht="15" customHeight="1" x14ac:dyDescent="0.2">
      <c r="A109" s="22"/>
      <c r="B109" s="22"/>
      <c r="C109" s="21"/>
      <c r="D109" s="12"/>
    </row>
    <row r="110" spans="1:4" ht="15" customHeight="1" x14ac:dyDescent="0.2">
      <c r="A110" s="22"/>
      <c r="B110" s="22"/>
      <c r="C110" s="21"/>
      <c r="D110" s="12"/>
    </row>
    <row r="111" spans="1:4" ht="15" customHeight="1" x14ac:dyDescent="0.2">
      <c r="A111" s="22"/>
      <c r="B111" s="22"/>
      <c r="C111" s="21"/>
      <c r="D111" s="12"/>
    </row>
    <row r="112" spans="1:4" ht="15" customHeight="1" x14ac:dyDescent="0.2">
      <c r="A112" s="22"/>
      <c r="B112" s="22"/>
      <c r="C112" s="21"/>
      <c r="D112" s="12"/>
    </row>
    <row r="113" spans="1:4" ht="15" customHeight="1" x14ac:dyDescent="0.2">
      <c r="A113" s="22"/>
      <c r="B113" s="22"/>
      <c r="C113" s="21"/>
      <c r="D113" s="12"/>
    </row>
    <row r="114" spans="1:4" ht="15" customHeight="1" x14ac:dyDescent="0.2">
      <c r="A114" s="22"/>
      <c r="B114" s="22"/>
      <c r="C114" s="21"/>
      <c r="D114" s="12"/>
    </row>
    <row r="115" spans="1:4" ht="15" customHeight="1" x14ac:dyDescent="0.2">
      <c r="A115" s="22"/>
      <c r="B115" s="22"/>
      <c r="C115" s="21"/>
      <c r="D115" s="12"/>
    </row>
    <row r="116" spans="1:4" ht="15" customHeight="1" x14ac:dyDescent="0.2">
      <c r="A116" s="22"/>
      <c r="B116" s="22"/>
      <c r="C116" s="21"/>
      <c r="D116" s="12"/>
    </row>
    <row r="117" spans="1:4" ht="15" customHeight="1" x14ac:dyDescent="0.2">
      <c r="A117" s="22"/>
      <c r="B117" s="22"/>
      <c r="C117" s="21"/>
      <c r="D117" s="12"/>
    </row>
    <row r="118" spans="1:4" ht="15" customHeight="1" x14ac:dyDescent="0.2">
      <c r="A118" s="22"/>
      <c r="B118" s="22"/>
      <c r="C118" s="21"/>
      <c r="D118" s="12"/>
    </row>
    <row r="119" spans="1:4" ht="15" customHeight="1" x14ac:dyDescent="0.2">
      <c r="A119" s="22"/>
      <c r="B119" s="22"/>
      <c r="C119" s="21"/>
      <c r="D119" s="12"/>
    </row>
    <row r="120" spans="1:4" ht="15" customHeight="1" x14ac:dyDescent="0.2">
      <c r="A120" s="22"/>
      <c r="B120" s="22"/>
      <c r="C120" s="21"/>
      <c r="D120" s="12"/>
    </row>
    <row r="121" spans="1:4" ht="15" customHeight="1" x14ac:dyDescent="0.2">
      <c r="A121" s="22"/>
      <c r="B121" s="22"/>
      <c r="C121" s="21"/>
      <c r="D121" s="12"/>
    </row>
    <row r="122" spans="1:4" ht="15" customHeight="1" x14ac:dyDescent="0.2">
      <c r="A122" s="22"/>
      <c r="B122" s="22"/>
      <c r="C122" s="21"/>
      <c r="D122" s="12"/>
    </row>
    <row r="123" spans="1:4" ht="15" customHeight="1" x14ac:dyDescent="0.2">
      <c r="A123" s="22"/>
      <c r="B123" s="22"/>
      <c r="C123" s="21"/>
      <c r="D123" s="12"/>
    </row>
    <row r="124" spans="1:4" ht="15" customHeight="1" x14ac:dyDescent="0.2">
      <c r="A124" s="22"/>
      <c r="B124" s="22"/>
      <c r="C124" s="21"/>
      <c r="D124" s="12"/>
    </row>
    <row r="125" spans="1:4" ht="15" customHeight="1" x14ac:dyDescent="0.2">
      <c r="A125" s="22"/>
      <c r="B125" s="22"/>
      <c r="C125" s="21"/>
      <c r="D125" s="12"/>
    </row>
    <row r="126" spans="1:4" ht="15" customHeight="1" x14ac:dyDescent="0.2">
      <c r="A126" s="22"/>
      <c r="B126" s="22"/>
      <c r="C126" s="21"/>
      <c r="D126" s="12"/>
    </row>
    <row r="127" spans="1:4" ht="15" customHeight="1" x14ac:dyDescent="0.2">
      <c r="A127" s="22"/>
      <c r="B127" s="22"/>
      <c r="C127" s="21"/>
      <c r="D127" s="12"/>
    </row>
    <row r="128" spans="1:4" ht="15" customHeight="1" x14ac:dyDescent="0.2">
      <c r="A128" s="22"/>
      <c r="B128" s="22"/>
      <c r="C128" s="21"/>
      <c r="D128" s="12"/>
    </row>
    <row r="129" spans="1:4" ht="15" customHeight="1" x14ac:dyDescent="0.2">
      <c r="A129" s="22"/>
      <c r="B129" s="22"/>
      <c r="C129" s="21"/>
      <c r="D129" s="12"/>
    </row>
    <row r="130" spans="1:4" ht="15" customHeight="1" x14ac:dyDescent="0.2">
      <c r="A130" s="22"/>
      <c r="B130" s="22"/>
      <c r="C130" s="21"/>
      <c r="D130" s="12"/>
    </row>
    <row r="131" spans="1:4" ht="15" customHeight="1" x14ac:dyDescent="0.2">
      <c r="A131" s="22"/>
      <c r="B131" s="22"/>
      <c r="C131" s="21"/>
      <c r="D131" s="12"/>
    </row>
    <row r="132" spans="1:4" ht="15" customHeight="1" x14ac:dyDescent="0.2">
      <c r="A132" s="22"/>
      <c r="B132" s="22"/>
      <c r="C132" s="21"/>
      <c r="D132" s="12"/>
    </row>
    <row r="133" spans="1:4" ht="15" customHeight="1" x14ac:dyDescent="0.2">
      <c r="A133" s="22"/>
      <c r="B133" s="22"/>
      <c r="C133" s="21"/>
      <c r="D133" s="12"/>
    </row>
    <row r="134" spans="1:4" ht="15" customHeight="1" x14ac:dyDescent="0.2">
      <c r="A134" s="22"/>
      <c r="B134" s="22"/>
      <c r="C134" s="21"/>
      <c r="D134" s="12"/>
    </row>
    <row r="135" spans="1:4" ht="15" customHeight="1" x14ac:dyDescent="0.2">
      <c r="A135" s="22"/>
      <c r="B135" s="22"/>
      <c r="C135" s="21"/>
      <c r="D135" s="12"/>
    </row>
    <row r="136" spans="1:4" ht="15" customHeight="1" x14ac:dyDescent="0.2">
      <c r="A136" s="22"/>
      <c r="B136" s="22"/>
      <c r="C136" s="21"/>
      <c r="D136" s="12"/>
    </row>
    <row r="137" spans="1:4" ht="15" customHeight="1" x14ac:dyDescent="0.2">
      <c r="A137" s="22"/>
      <c r="B137" s="22"/>
      <c r="C137" s="21"/>
      <c r="D137" s="12"/>
    </row>
    <row r="138" spans="1:4" ht="15" customHeight="1" x14ac:dyDescent="0.2">
      <c r="A138" s="22"/>
      <c r="B138" s="22"/>
      <c r="C138" s="21"/>
      <c r="D138" s="12"/>
    </row>
    <row r="139" spans="1:4" ht="15" customHeight="1" x14ac:dyDescent="0.2">
      <c r="A139" s="22"/>
      <c r="B139" s="22"/>
      <c r="C139" s="21"/>
      <c r="D139" s="12"/>
    </row>
    <row r="140" spans="1:4" ht="15" customHeight="1" x14ac:dyDescent="0.2">
      <c r="A140" s="22"/>
      <c r="B140" s="22"/>
      <c r="C140" s="21"/>
      <c r="D140" s="12"/>
    </row>
    <row r="141" spans="1:4" ht="15" customHeight="1" x14ac:dyDescent="0.2">
      <c r="A141" s="22"/>
      <c r="B141" s="22"/>
      <c r="C141" s="21"/>
      <c r="D141" s="12"/>
    </row>
    <row r="142" spans="1:4" ht="15" customHeight="1" x14ac:dyDescent="0.2">
      <c r="A142" s="22"/>
      <c r="B142" s="22"/>
      <c r="C142" s="21"/>
      <c r="D142" s="12"/>
    </row>
    <row r="143" spans="1:4" ht="15" customHeight="1" x14ac:dyDescent="0.2">
      <c r="A143" s="22"/>
      <c r="B143" s="22"/>
      <c r="C143" s="21"/>
      <c r="D143" s="12"/>
    </row>
    <row r="144" spans="1:4" ht="15" customHeight="1" x14ac:dyDescent="0.2">
      <c r="A144" s="22"/>
      <c r="B144" s="22"/>
      <c r="C144" s="21"/>
      <c r="D144" s="12"/>
    </row>
    <row r="145" spans="1:4" ht="15" customHeight="1" x14ac:dyDescent="0.2">
      <c r="A145" s="22"/>
      <c r="B145" s="22"/>
      <c r="C145" s="21"/>
      <c r="D145" s="12"/>
    </row>
    <row r="146" spans="1:4" ht="15" customHeight="1" x14ac:dyDescent="0.2">
      <c r="A146" s="22"/>
      <c r="B146" s="22"/>
      <c r="C146" s="21"/>
      <c r="D146" s="12"/>
    </row>
    <row r="147" spans="1:4" ht="15" customHeight="1" x14ac:dyDescent="0.2">
      <c r="A147" s="22"/>
      <c r="B147" s="22"/>
      <c r="C147" s="21"/>
      <c r="D147" s="12"/>
    </row>
    <row r="148" spans="1:4" ht="15" customHeight="1" x14ac:dyDescent="0.2">
      <c r="A148" s="22"/>
      <c r="B148" s="22"/>
      <c r="C148" s="21"/>
      <c r="D148" s="12"/>
    </row>
    <row r="149" spans="1:4" ht="15" customHeight="1" x14ac:dyDescent="0.2">
      <c r="A149" s="22"/>
      <c r="B149" s="22"/>
      <c r="C149" s="21"/>
      <c r="D149" s="12"/>
    </row>
    <row r="150" spans="1:4" ht="15" customHeight="1" x14ac:dyDescent="0.2">
      <c r="A150" s="22"/>
      <c r="B150" s="22"/>
      <c r="C150" s="21"/>
      <c r="D150" s="12"/>
    </row>
    <row r="151" spans="1:4" ht="15" customHeight="1" x14ac:dyDescent="0.2">
      <c r="A151" s="22"/>
      <c r="B151" s="22"/>
      <c r="C151" s="21"/>
      <c r="D151" s="12"/>
    </row>
    <row r="152" spans="1:4" ht="15" customHeight="1" x14ac:dyDescent="0.2">
      <c r="A152" s="22"/>
      <c r="B152" s="22"/>
      <c r="C152" s="21"/>
      <c r="D152" s="12"/>
    </row>
    <row r="153" spans="1:4" ht="15" customHeight="1" x14ac:dyDescent="0.2">
      <c r="A153" s="22"/>
      <c r="B153" s="22"/>
      <c r="C153" s="21"/>
      <c r="D153" s="12"/>
    </row>
    <row r="154" spans="1:4" ht="15" customHeight="1" x14ac:dyDescent="0.2">
      <c r="A154" s="22"/>
      <c r="B154" s="22"/>
      <c r="C154" s="21"/>
      <c r="D154" s="12"/>
    </row>
    <row r="155" spans="1:4" ht="15" customHeight="1" x14ac:dyDescent="0.2">
      <c r="A155" s="22"/>
      <c r="B155" s="22"/>
      <c r="C155" s="21"/>
      <c r="D155" s="12"/>
    </row>
    <row r="156" spans="1:4" ht="15" customHeight="1" x14ac:dyDescent="0.2">
      <c r="A156" s="22"/>
      <c r="B156" s="22"/>
      <c r="C156" s="21"/>
      <c r="D156" s="12"/>
    </row>
    <row r="157" spans="1:4" ht="15" customHeight="1" x14ac:dyDescent="0.2">
      <c r="A157" s="22"/>
      <c r="B157" s="22"/>
      <c r="C157" s="21"/>
      <c r="D157" s="12"/>
    </row>
    <row r="158" spans="1:4" ht="15" customHeight="1" x14ac:dyDescent="0.2">
      <c r="A158" s="22"/>
      <c r="B158" s="22"/>
      <c r="C158" s="21"/>
      <c r="D158" s="12"/>
    </row>
    <row r="159" spans="1:4" ht="15" customHeight="1" x14ac:dyDescent="0.2">
      <c r="A159" s="22"/>
      <c r="B159" s="22"/>
      <c r="C159" s="21"/>
      <c r="D159" s="12"/>
    </row>
    <row r="160" spans="1:4" ht="15" customHeight="1" x14ac:dyDescent="0.2">
      <c r="A160" s="22"/>
      <c r="B160" s="22"/>
      <c r="C160" s="21"/>
      <c r="D160" s="12"/>
    </row>
    <row r="161" spans="1:4" ht="15" customHeight="1" x14ac:dyDescent="0.2">
      <c r="A161" s="22"/>
      <c r="B161" s="22"/>
      <c r="C161" s="21"/>
      <c r="D161" s="12"/>
    </row>
    <row r="162" spans="1:4" ht="15" customHeight="1" x14ac:dyDescent="0.2">
      <c r="A162" s="22"/>
      <c r="B162" s="22"/>
      <c r="C162" s="21"/>
      <c r="D162" s="12"/>
    </row>
    <row r="163" spans="1:4" ht="15" customHeight="1" x14ac:dyDescent="0.2">
      <c r="A163" s="22"/>
      <c r="B163" s="22"/>
      <c r="C163" s="21"/>
      <c r="D163" s="12"/>
    </row>
    <row r="164" spans="1:4" ht="15" customHeight="1" x14ac:dyDescent="0.2">
      <c r="A164" s="22"/>
      <c r="B164" s="22"/>
      <c r="C164" s="21"/>
      <c r="D164" s="12"/>
    </row>
    <row r="165" spans="1:4" ht="15" customHeight="1" x14ac:dyDescent="0.2">
      <c r="A165" s="22"/>
      <c r="B165" s="22"/>
      <c r="C165" s="21"/>
      <c r="D165" s="12"/>
    </row>
    <row r="166" spans="1:4" ht="15" customHeight="1" x14ac:dyDescent="0.2">
      <c r="A166" s="22"/>
      <c r="B166" s="22"/>
      <c r="C166" s="21"/>
      <c r="D166" s="12"/>
    </row>
    <row r="167" spans="1:4" ht="15" customHeight="1" x14ac:dyDescent="0.2">
      <c r="A167" s="22"/>
      <c r="B167" s="22"/>
      <c r="C167" s="21"/>
      <c r="D167" s="12"/>
    </row>
    <row r="168" spans="1:4" ht="15" customHeight="1" x14ac:dyDescent="0.2">
      <c r="A168" s="22"/>
      <c r="B168" s="22"/>
      <c r="C168" s="21"/>
      <c r="D168" s="12"/>
    </row>
    <row r="169" spans="1:4" ht="15" customHeight="1" x14ac:dyDescent="0.2">
      <c r="A169" s="22"/>
      <c r="B169" s="22"/>
      <c r="C169" s="21"/>
      <c r="D169" s="12"/>
    </row>
    <row r="170" spans="1:4" ht="15" customHeight="1" x14ac:dyDescent="0.2">
      <c r="A170" s="22"/>
      <c r="B170" s="22"/>
      <c r="C170" s="21"/>
      <c r="D170" s="12"/>
    </row>
    <row r="171" spans="1:4" ht="15" customHeight="1" x14ac:dyDescent="0.2">
      <c r="A171" s="22"/>
      <c r="B171" s="22"/>
      <c r="C171" s="21"/>
      <c r="D171" s="12"/>
    </row>
    <row r="172" spans="1:4" ht="15" customHeight="1" x14ac:dyDescent="0.2">
      <c r="A172" s="22"/>
      <c r="B172" s="22"/>
      <c r="C172" s="21"/>
      <c r="D172" s="12"/>
    </row>
    <row r="173" spans="1:4" ht="15" customHeight="1" x14ac:dyDescent="0.2">
      <c r="A173" s="22"/>
      <c r="B173" s="22"/>
      <c r="C173" s="21"/>
      <c r="D173" s="12"/>
    </row>
    <row r="174" spans="1:4" ht="15" customHeight="1" x14ac:dyDescent="0.2">
      <c r="A174" s="22"/>
      <c r="B174" s="22"/>
      <c r="C174" s="21"/>
      <c r="D174" s="12"/>
    </row>
    <row r="175" spans="1:4" ht="15" customHeight="1" x14ac:dyDescent="0.2">
      <c r="A175" s="22"/>
      <c r="B175" s="22"/>
      <c r="C175" s="21"/>
      <c r="D175" s="12"/>
    </row>
    <row r="176" spans="1:4" ht="15" customHeight="1" x14ac:dyDescent="0.2">
      <c r="A176" s="22"/>
      <c r="B176" s="22"/>
      <c r="C176" s="21"/>
      <c r="D176" s="12"/>
    </row>
    <row r="177" spans="1:4" ht="15" customHeight="1" x14ac:dyDescent="0.2">
      <c r="A177" s="22"/>
      <c r="B177" s="22"/>
      <c r="C177" s="21"/>
      <c r="D177" s="12"/>
    </row>
    <row r="178" spans="1:4" ht="15" customHeight="1" x14ac:dyDescent="0.2">
      <c r="A178" s="22"/>
      <c r="B178" s="22"/>
      <c r="C178" s="21"/>
      <c r="D178" s="12"/>
    </row>
    <row r="179" spans="1:4" ht="15" customHeight="1" x14ac:dyDescent="0.2">
      <c r="A179" s="22"/>
      <c r="B179" s="22"/>
      <c r="C179" s="21"/>
      <c r="D179" s="12"/>
    </row>
    <row r="180" spans="1:4" ht="15" customHeight="1" x14ac:dyDescent="0.2">
      <c r="A180" s="22"/>
      <c r="B180" s="22"/>
      <c r="C180" s="21"/>
      <c r="D180" s="12"/>
    </row>
    <row r="181" spans="1:4" ht="15" customHeight="1" x14ac:dyDescent="0.2">
      <c r="A181" s="22"/>
      <c r="B181" s="22"/>
      <c r="C181" s="21"/>
      <c r="D181" s="12"/>
    </row>
    <row r="182" spans="1:4" ht="15" customHeight="1" x14ac:dyDescent="0.2">
      <c r="A182" s="22"/>
      <c r="B182" s="22"/>
      <c r="C182" s="21"/>
      <c r="D182" s="12"/>
    </row>
    <row r="183" spans="1:4" ht="15" customHeight="1" x14ac:dyDescent="0.2">
      <c r="A183" s="22"/>
      <c r="B183" s="22"/>
      <c r="C183" s="21"/>
      <c r="D183" s="12"/>
    </row>
    <row r="184" spans="1:4" ht="15" customHeight="1" x14ac:dyDescent="0.2">
      <c r="A184" s="22"/>
      <c r="B184" s="22"/>
      <c r="C184" s="21"/>
      <c r="D184" s="12"/>
    </row>
    <row r="185" spans="1:4" ht="15" customHeight="1" x14ac:dyDescent="0.2">
      <c r="A185" s="22"/>
      <c r="B185" s="22"/>
      <c r="C185" s="21"/>
      <c r="D185" s="12"/>
    </row>
    <row r="186" spans="1:4" ht="15" customHeight="1" x14ac:dyDescent="0.2">
      <c r="A186" s="22"/>
      <c r="B186" s="22"/>
      <c r="C186" s="21"/>
      <c r="D186" s="12"/>
    </row>
    <row r="187" spans="1:4" ht="15" customHeight="1" x14ac:dyDescent="0.2">
      <c r="A187" s="22"/>
      <c r="B187" s="22"/>
      <c r="C187" s="21"/>
      <c r="D187" s="12"/>
    </row>
    <row r="188" spans="1:4" ht="15" customHeight="1" x14ac:dyDescent="0.2">
      <c r="A188" s="22"/>
      <c r="B188" s="22"/>
      <c r="C188" s="21"/>
      <c r="D188" s="12"/>
    </row>
    <row r="189" spans="1:4" ht="15" customHeight="1" x14ac:dyDescent="0.2">
      <c r="A189" s="22"/>
      <c r="B189" s="22"/>
      <c r="C189" s="21"/>
      <c r="D189" s="12"/>
    </row>
    <row r="190" spans="1:4" ht="15" customHeight="1" x14ac:dyDescent="0.2">
      <c r="A190" s="22"/>
      <c r="B190" s="22"/>
      <c r="C190" s="21"/>
      <c r="D190" s="12"/>
    </row>
    <row r="191" spans="1:4" ht="15" customHeight="1" x14ac:dyDescent="0.2">
      <c r="A191" s="22"/>
      <c r="B191" s="22"/>
      <c r="C191" s="21"/>
      <c r="D191" s="12"/>
    </row>
    <row r="192" spans="1:4" ht="15" customHeight="1" x14ac:dyDescent="0.2">
      <c r="A192" s="22"/>
      <c r="B192" s="22"/>
      <c r="C192" s="21"/>
      <c r="D192" s="12"/>
    </row>
    <row r="193" spans="1:4" ht="15" customHeight="1" x14ac:dyDescent="0.2">
      <c r="A193" s="22"/>
      <c r="B193" s="22"/>
      <c r="C193" s="21"/>
      <c r="D193" s="12"/>
    </row>
    <row r="194" spans="1:4" ht="15" customHeight="1" x14ac:dyDescent="0.2">
      <c r="A194" s="22"/>
      <c r="B194" s="22"/>
      <c r="C194" s="21"/>
      <c r="D194" s="12"/>
    </row>
    <row r="195" spans="1:4" ht="15" customHeight="1" x14ac:dyDescent="0.2">
      <c r="A195" s="22"/>
      <c r="B195" s="22"/>
      <c r="C195" s="21"/>
      <c r="D195" s="12"/>
    </row>
    <row r="196" spans="1:4" ht="15" customHeight="1" x14ac:dyDescent="0.2">
      <c r="A196" s="22"/>
      <c r="B196" s="22"/>
      <c r="C196" s="21"/>
      <c r="D196" s="12"/>
    </row>
    <row r="197" spans="1:4" ht="15" customHeight="1" x14ac:dyDescent="0.2">
      <c r="A197" s="22"/>
      <c r="B197" s="22"/>
      <c r="C197" s="21"/>
      <c r="D197" s="12"/>
    </row>
    <row r="198" spans="1:4" ht="15" customHeight="1" x14ac:dyDescent="0.2">
      <c r="A198" s="22"/>
      <c r="B198" s="22"/>
      <c r="C198" s="21"/>
      <c r="D198" s="12"/>
    </row>
    <row r="199" spans="1:4" ht="15" customHeight="1" x14ac:dyDescent="0.2">
      <c r="A199" s="22"/>
      <c r="B199" s="22"/>
      <c r="C199" s="21"/>
      <c r="D199" s="12"/>
    </row>
    <row r="200" spans="1:4" ht="15" customHeight="1" x14ac:dyDescent="0.2">
      <c r="A200" s="22"/>
      <c r="B200" s="22"/>
      <c r="C200" s="21"/>
      <c r="D200" s="12"/>
    </row>
    <row r="201" spans="1:4" ht="15" customHeight="1" x14ac:dyDescent="0.2">
      <c r="A201" s="22"/>
      <c r="B201" s="22"/>
      <c r="C201" s="21"/>
      <c r="D201" s="12"/>
    </row>
    <row r="202" spans="1:4" ht="15" customHeight="1" x14ac:dyDescent="0.2">
      <c r="A202" s="22"/>
      <c r="B202" s="22"/>
      <c r="C202" s="21"/>
      <c r="D202" s="12"/>
    </row>
    <row r="203" spans="1:4" ht="15" customHeight="1" x14ac:dyDescent="0.2">
      <c r="A203" s="22"/>
      <c r="B203" s="22"/>
      <c r="C203" s="21"/>
      <c r="D203" s="12"/>
    </row>
    <row r="204" spans="1:4" ht="15" customHeight="1" x14ac:dyDescent="0.2">
      <c r="A204" s="22"/>
      <c r="B204" s="22"/>
      <c r="C204" s="21"/>
      <c r="D204" s="12"/>
    </row>
    <row r="205" spans="1:4" ht="15" customHeight="1" x14ac:dyDescent="0.2">
      <c r="A205" s="22"/>
      <c r="B205" s="22"/>
      <c r="C205" s="21"/>
      <c r="D205" s="12"/>
    </row>
    <row r="206" spans="1:4" ht="15" customHeight="1" x14ac:dyDescent="0.2">
      <c r="A206" s="22"/>
      <c r="B206" s="22"/>
      <c r="C206" s="21"/>
      <c r="D206" s="12"/>
    </row>
    <row r="207" spans="1:4" ht="15" customHeight="1" x14ac:dyDescent="0.2">
      <c r="A207" s="22"/>
      <c r="B207" s="22"/>
      <c r="C207" s="21"/>
      <c r="D207" s="12"/>
    </row>
    <row r="208" spans="1:4" ht="15" customHeight="1" x14ac:dyDescent="0.2">
      <c r="A208" s="22"/>
      <c r="B208" s="22"/>
      <c r="C208" s="21"/>
      <c r="D208" s="12"/>
    </row>
    <row r="209" spans="1:4" ht="15" customHeight="1" x14ac:dyDescent="0.2">
      <c r="A209" s="22"/>
      <c r="B209" s="22"/>
      <c r="C209" s="21"/>
      <c r="D209" s="12"/>
    </row>
    <row r="210" spans="1:4" ht="15" customHeight="1" x14ac:dyDescent="0.2">
      <c r="A210" s="22"/>
      <c r="B210" s="22"/>
      <c r="C210" s="21"/>
      <c r="D210" s="12"/>
    </row>
    <row r="211" spans="1:4" ht="15" customHeight="1" x14ac:dyDescent="0.2">
      <c r="A211" s="22"/>
      <c r="B211" s="22"/>
      <c r="C211" s="21"/>
      <c r="D211" s="12"/>
    </row>
    <row r="212" spans="1:4" ht="15" customHeight="1" x14ac:dyDescent="0.2">
      <c r="A212" s="22"/>
      <c r="B212" s="22"/>
      <c r="C212" s="21"/>
      <c r="D212" s="12"/>
    </row>
    <row r="213" spans="1:4" ht="15" customHeight="1" x14ac:dyDescent="0.2">
      <c r="A213" s="22"/>
      <c r="B213" s="22"/>
      <c r="C213" s="21"/>
      <c r="D213" s="12"/>
    </row>
    <row r="214" spans="1:4" ht="15" customHeight="1" x14ac:dyDescent="0.2">
      <c r="A214" s="22"/>
      <c r="B214" s="22"/>
      <c r="C214" s="21"/>
      <c r="D214" s="12"/>
    </row>
    <row r="215" spans="1:4" ht="15" customHeight="1" x14ac:dyDescent="0.2">
      <c r="A215" s="22"/>
      <c r="B215" s="22"/>
      <c r="C215" s="21"/>
      <c r="D215" s="12"/>
    </row>
    <row r="216" spans="1:4" ht="15" customHeight="1" x14ac:dyDescent="0.2">
      <c r="A216" s="22"/>
      <c r="B216" s="22"/>
      <c r="C216" s="21"/>
      <c r="D216" s="12"/>
    </row>
    <row r="217" spans="1:4" ht="15" customHeight="1" x14ac:dyDescent="0.2">
      <c r="A217" s="22"/>
      <c r="B217" s="22"/>
      <c r="C217" s="21"/>
      <c r="D217" s="12"/>
    </row>
    <row r="218" spans="1:4" ht="15" customHeight="1" x14ac:dyDescent="0.2">
      <c r="A218" s="22"/>
      <c r="B218" s="22"/>
      <c r="C218" s="21"/>
      <c r="D218" s="12"/>
    </row>
    <row r="219" spans="1:4" ht="15" customHeight="1" x14ac:dyDescent="0.2">
      <c r="A219" s="22"/>
      <c r="B219" s="22"/>
      <c r="C219" s="21"/>
      <c r="D219" s="12"/>
    </row>
    <row r="220" spans="1:4" ht="15" customHeight="1" x14ac:dyDescent="0.2">
      <c r="A220" s="22"/>
      <c r="B220" s="22"/>
      <c r="C220" s="21"/>
      <c r="D220" s="12"/>
    </row>
    <row r="221" spans="1:4" ht="15" customHeight="1" x14ac:dyDescent="0.2">
      <c r="A221" s="22"/>
      <c r="B221" s="22"/>
      <c r="C221" s="21"/>
      <c r="D221" s="12"/>
    </row>
    <row r="222" spans="1:4" ht="15" customHeight="1" x14ac:dyDescent="0.2">
      <c r="A222" s="22"/>
      <c r="B222" s="22"/>
      <c r="C222" s="21"/>
      <c r="D222" s="12"/>
    </row>
    <row r="223" spans="1:4" ht="15" customHeight="1" x14ac:dyDescent="0.2">
      <c r="A223" s="22"/>
      <c r="B223" s="22"/>
      <c r="C223" s="21"/>
      <c r="D223" s="12"/>
    </row>
    <row r="224" spans="1:4" ht="15" customHeight="1" x14ac:dyDescent="0.2">
      <c r="A224" s="22"/>
      <c r="B224" s="22"/>
      <c r="C224" s="21"/>
      <c r="D224" s="12"/>
    </row>
    <row r="225" spans="1:4" ht="15" customHeight="1" x14ac:dyDescent="0.2">
      <c r="A225" s="22"/>
      <c r="B225" s="22"/>
      <c r="C225" s="21"/>
      <c r="D225" s="12"/>
    </row>
    <row r="226" spans="1:4" ht="15" customHeight="1" x14ac:dyDescent="0.2">
      <c r="A226" s="22"/>
      <c r="B226" s="22"/>
      <c r="C226" s="21"/>
      <c r="D226" s="12"/>
    </row>
    <row r="227" spans="1:4" ht="15" customHeight="1" x14ac:dyDescent="0.2">
      <c r="A227" s="22"/>
      <c r="B227" s="22"/>
      <c r="C227" s="21"/>
      <c r="D227" s="12"/>
    </row>
    <row r="228" spans="1:4" ht="15" customHeight="1" x14ac:dyDescent="0.2">
      <c r="A228" s="22"/>
      <c r="B228" s="22"/>
      <c r="C228" s="21"/>
      <c r="D228" s="12"/>
    </row>
    <row r="229" spans="1:4" ht="15" customHeight="1" x14ac:dyDescent="0.2">
      <c r="A229" s="22"/>
      <c r="B229" s="22"/>
      <c r="C229" s="21"/>
      <c r="D229" s="12"/>
    </row>
    <row r="230" spans="1:4" ht="15" customHeight="1" x14ac:dyDescent="0.2">
      <c r="A230" s="22"/>
      <c r="B230" s="22"/>
      <c r="C230" s="21"/>
      <c r="D230" s="12"/>
    </row>
    <row r="231" spans="1:4" ht="15" customHeight="1" x14ac:dyDescent="0.2">
      <c r="A231" s="22"/>
      <c r="B231" s="22"/>
      <c r="C231" s="21"/>
      <c r="D231" s="12"/>
    </row>
    <row r="232" spans="1:4" ht="15" customHeight="1" x14ac:dyDescent="0.2">
      <c r="A232" s="22"/>
      <c r="B232" s="22"/>
      <c r="C232" s="21"/>
      <c r="D232" s="12"/>
    </row>
    <row r="233" spans="1:4" ht="15" customHeight="1" x14ac:dyDescent="0.2">
      <c r="A233" s="22"/>
      <c r="B233" s="22"/>
      <c r="C233" s="21"/>
      <c r="D233" s="12"/>
    </row>
    <row r="234" spans="1:4" ht="15" customHeight="1" x14ac:dyDescent="0.2">
      <c r="A234" s="22"/>
      <c r="B234" s="22"/>
      <c r="C234" s="21"/>
      <c r="D234" s="12"/>
    </row>
    <row r="235" spans="1:4" ht="15" customHeight="1" x14ac:dyDescent="0.2">
      <c r="A235" s="22"/>
      <c r="B235" s="22"/>
      <c r="C235" s="21"/>
      <c r="D235" s="12"/>
    </row>
    <row r="236" spans="1:4" ht="15" customHeight="1" x14ac:dyDescent="0.2">
      <c r="A236" s="22"/>
      <c r="B236" s="22"/>
      <c r="C236" s="21"/>
      <c r="D236" s="12"/>
    </row>
    <row r="237" spans="1:4" ht="15" customHeight="1" x14ac:dyDescent="0.2">
      <c r="A237" s="22"/>
      <c r="B237" s="22"/>
      <c r="C237" s="21"/>
      <c r="D237" s="12"/>
    </row>
    <row r="238" spans="1:4" ht="15" customHeight="1" x14ac:dyDescent="0.2">
      <c r="A238" s="22"/>
      <c r="B238" s="22"/>
      <c r="C238" s="21"/>
      <c r="D238" s="12"/>
    </row>
    <row r="239" spans="1:4" ht="15" customHeight="1" x14ac:dyDescent="0.2">
      <c r="A239" s="22"/>
      <c r="B239" s="22"/>
      <c r="C239" s="21"/>
      <c r="D239" s="12"/>
    </row>
    <row r="240" spans="1:4" ht="15" customHeight="1" x14ac:dyDescent="0.2">
      <c r="A240" s="22"/>
      <c r="B240" s="22"/>
      <c r="C240" s="21"/>
      <c r="D240" s="12"/>
    </row>
    <row r="241" spans="1:4" ht="15" customHeight="1" x14ac:dyDescent="0.2">
      <c r="A241" s="22"/>
      <c r="B241" s="22"/>
      <c r="C241" s="21"/>
      <c r="D241" s="12"/>
    </row>
    <row r="242" spans="1:4" ht="15" customHeight="1" x14ac:dyDescent="0.2">
      <c r="A242" s="22"/>
      <c r="B242" s="22"/>
      <c r="C242" s="21"/>
      <c r="D242" s="12"/>
    </row>
    <row r="243" spans="1:4" ht="15" customHeight="1" x14ac:dyDescent="0.2">
      <c r="A243" s="22"/>
      <c r="B243" s="22"/>
      <c r="C243" s="21"/>
      <c r="D243" s="12"/>
    </row>
    <row r="244" spans="1:4" ht="15" customHeight="1" x14ac:dyDescent="0.2">
      <c r="A244" s="22"/>
      <c r="B244" s="22"/>
      <c r="C244" s="21"/>
      <c r="D244" s="12"/>
    </row>
    <row r="245" spans="1:4" ht="15" customHeight="1" x14ac:dyDescent="0.2">
      <c r="A245" s="22"/>
      <c r="B245" s="22"/>
      <c r="C245" s="21"/>
      <c r="D245" s="12"/>
    </row>
    <row r="246" spans="1:4" ht="15" customHeight="1" x14ac:dyDescent="0.2">
      <c r="A246" s="22"/>
      <c r="B246" s="22"/>
      <c r="C246" s="21"/>
      <c r="D246" s="12"/>
    </row>
    <row r="247" spans="1:4" ht="15" customHeight="1" x14ac:dyDescent="0.2">
      <c r="A247" s="22"/>
      <c r="B247" s="22"/>
      <c r="C247" s="21"/>
      <c r="D247" s="12"/>
    </row>
    <row r="248" spans="1:4" ht="15" customHeight="1" x14ac:dyDescent="0.2">
      <c r="A248" s="22"/>
      <c r="B248" s="22"/>
      <c r="C248" s="21"/>
      <c r="D248" s="12"/>
    </row>
    <row r="249" spans="1:4" ht="15" customHeight="1" x14ac:dyDescent="0.2">
      <c r="A249" s="22"/>
      <c r="B249" s="22"/>
      <c r="C249" s="21"/>
      <c r="D249" s="12"/>
    </row>
    <row r="250" spans="1:4" ht="15" customHeight="1" x14ac:dyDescent="0.2">
      <c r="A250" s="22"/>
      <c r="B250" s="22"/>
      <c r="C250" s="21"/>
      <c r="D250" s="12"/>
    </row>
    <row r="251" spans="1:4" ht="15" customHeight="1" x14ac:dyDescent="0.2">
      <c r="A251" s="22"/>
      <c r="B251" s="22"/>
      <c r="C251" s="21"/>
      <c r="D251" s="12"/>
    </row>
    <row r="252" spans="1:4" ht="15" customHeight="1" x14ac:dyDescent="0.2">
      <c r="A252" s="22"/>
      <c r="B252" s="22"/>
      <c r="C252" s="21"/>
      <c r="D252" s="12"/>
    </row>
    <row r="253" spans="1:4" ht="15" customHeight="1" x14ac:dyDescent="0.2">
      <c r="A253" s="22"/>
      <c r="B253" s="22"/>
      <c r="C253" s="21"/>
      <c r="D253" s="12"/>
    </row>
    <row r="254" spans="1:4" ht="15" customHeight="1" x14ac:dyDescent="0.2">
      <c r="A254" s="22"/>
      <c r="B254" s="22"/>
      <c r="C254" s="21"/>
      <c r="D254" s="12"/>
    </row>
    <row r="255" spans="1:4" ht="15" customHeight="1" x14ac:dyDescent="0.2">
      <c r="A255" s="22"/>
      <c r="B255" s="22"/>
      <c r="C255" s="21"/>
      <c r="D255" s="12"/>
    </row>
    <row r="256" spans="1:4" ht="15" customHeight="1" x14ac:dyDescent="0.2">
      <c r="A256" s="22"/>
      <c r="B256" s="22"/>
      <c r="C256" s="21"/>
      <c r="D256" s="12"/>
    </row>
    <row r="257" spans="1:4" ht="15" customHeight="1" x14ac:dyDescent="0.2">
      <c r="A257" s="22"/>
      <c r="B257" s="22"/>
      <c r="C257" s="21"/>
      <c r="D257" s="12"/>
    </row>
    <row r="258" spans="1:4" ht="15" customHeight="1" x14ac:dyDescent="0.2">
      <c r="A258" s="22"/>
      <c r="B258" s="22"/>
      <c r="C258" s="21"/>
      <c r="D258" s="12"/>
    </row>
    <row r="259" spans="1:4" ht="15" customHeight="1" x14ac:dyDescent="0.2">
      <c r="A259" s="22"/>
      <c r="B259" s="22"/>
      <c r="C259" s="21"/>
      <c r="D259" s="12"/>
    </row>
    <row r="260" spans="1:4" ht="15" customHeight="1" x14ac:dyDescent="0.2">
      <c r="A260" s="22"/>
      <c r="B260" s="22"/>
      <c r="C260" s="21"/>
      <c r="D260" s="12"/>
    </row>
    <row r="261" spans="1:4" ht="15" customHeight="1" x14ac:dyDescent="0.2">
      <c r="A261" s="22"/>
      <c r="B261" s="22"/>
      <c r="C261" s="21"/>
      <c r="D261" s="12"/>
    </row>
    <row r="262" spans="1:4" ht="15" customHeight="1" x14ac:dyDescent="0.2">
      <c r="A262" s="22"/>
      <c r="B262" s="22"/>
      <c r="C262" s="21"/>
      <c r="D262" s="12"/>
    </row>
    <row r="263" spans="1:4" ht="15" customHeight="1" x14ac:dyDescent="0.2">
      <c r="A263" s="22"/>
      <c r="B263" s="22"/>
      <c r="C263" s="21"/>
      <c r="D263" s="12"/>
    </row>
    <row r="264" spans="1:4" ht="15" customHeight="1" x14ac:dyDescent="0.2">
      <c r="A264" s="22"/>
      <c r="B264" s="22"/>
      <c r="C264" s="21"/>
      <c r="D264" s="12"/>
    </row>
    <row r="265" spans="1:4" ht="15" customHeight="1" x14ac:dyDescent="0.2">
      <c r="A265" s="22"/>
      <c r="B265" s="22"/>
      <c r="C265" s="21"/>
      <c r="D265" s="12"/>
    </row>
    <row r="266" spans="1:4" ht="15" customHeight="1" x14ac:dyDescent="0.2">
      <c r="A266" s="22"/>
      <c r="B266" s="22"/>
      <c r="C266" s="21"/>
      <c r="D266" s="12"/>
    </row>
    <row r="267" spans="1:4" ht="15" customHeight="1" x14ac:dyDescent="0.2">
      <c r="A267" s="22"/>
      <c r="B267" s="22"/>
      <c r="C267" s="21"/>
      <c r="D267" s="12"/>
    </row>
    <row r="268" spans="1:4" ht="15" customHeight="1" x14ac:dyDescent="0.2">
      <c r="A268" s="22"/>
      <c r="B268" s="22"/>
      <c r="C268" s="21"/>
      <c r="D268" s="12"/>
    </row>
    <row r="269" spans="1:4" ht="15" customHeight="1" x14ac:dyDescent="0.2">
      <c r="A269" s="22"/>
      <c r="B269" s="22"/>
      <c r="C269" s="21"/>
      <c r="D269" s="12"/>
    </row>
    <row r="270" spans="1:4" ht="15" customHeight="1" x14ac:dyDescent="0.2">
      <c r="A270" s="22"/>
      <c r="B270" s="22"/>
      <c r="C270" s="21"/>
      <c r="D270" s="12"/>
    </row>
    <row r="271" spans="1:4" ht="15" customHeight="1" x14ac:dyDescent="0.2">
      <c r="A271" s="22"/>
      <c r="B271" s="22"/>
      <c r="C271" s="21"/>
      <c r="D271" s="12"/>
    </row>
    <row r="272" spans="1:4" ht="15" customHeight="1" x14ac:dyDescent="0.2">
      <c r="A272" s="22"/>
      <c r="B272" s="22"/>
      <c r="C272" s="21"/>
      <c r="D272" s="12"/>
    </row>
    <row r="273" spans="1:4" ht="15" customHeight="1" x14ac:dyDescent="0.2">
      <c r="A273" s="22"/>
      <c r="B273" s="22"/>
      <c r="C273" s="21"/>
      <c r="D273" s="12"/>
    </row>
    <row r="274" spans="1:4" ht="15" customHeight="1" x14ac:dyDescent="0.2">
      <c r="A274" s="22"/>
      <c r="B274" s="22"/>
      <c r="C274" s="21"/>
      <c r="D274" s="12"/>
    </row>
    <row r="275" spans="1:4" ht="15" customHeight="1" x14ac:dyDescent="0.2">
      <c r="A275" s="22"/>
      <c r="B275" s="22"/>
      <c r="C275" s="21"/>
      <c r="D275" s="12"/>
    </row>
    <row r="276" spans="1:4" ht="15" customHeight="1" x14ac:dyDescent="0.2">
      <c r="A276" s="22"/>
      <c r="B276" s="22"/>
      <c r="C276" s="21"/>
      <c r="D276" s="12"/>
    </row>
    <row r="277" spans="1:4" ht="15" customHeight="1" x14ac:dyDescent="0.2">
      <c r="A277" s="22"/>
      <c r="B277" s="22"/>
      <c r="C277" s="21"/>
      <c r="D277" s="12"/>
    </row>
    <row r="278" spans="1:4" ht="15" customHeight="1" x14ac:dyDescent="0.2">
      <c r="A278" s="22"/>
      <c r="B278" s="22"/>
      <c r="C278" s="21"/>
      <c r="D278" s="12"/>
    </row>
    <row r="279" spans="1:4" ht="15" customHeight="1" x14ac:dyDescent="0.2">
      <c r="A279" s="22"/>
      <c r="B279" s="22"/>
      <c r="C279" s="21"/>
      <c r="D279" s="12"/>
    </row>
    <row r="280" spans="1:4" ht="15" customHeight="1" x14ac:dyDescent="0.2">
      <c r="A280" s="22"/>
      <c r="B280" s="22"/>
      <c r="C280" s="21"/>
      <c r="D280" s="12"/>
    </row>
    <row r="281" spans="1:4" ht="15" customHeight="1" x14ac:dyDescent="0.2">
      <c r="A281" s="22"/>
      <c r="B281" s="22"/>
      <c r="C281" s="21"/>
      <c r="D281" s="12"/>
    </row>
    <row r="282" spans="1:4" ht="15" customHeight="1" x14ac:dyDescent="0.2">
      <c r="A282" s="22"/>
      <c r="B282" s="22"/>
      <c r="C282" s="21"/>
      <c r="D282" s="12"/>
    </row>
    <row r="283" spans="1:4" ht="15" customHeight="1" x14ac:dyDescent="0.2">
      <c r="A283" s="22"/>
      <c r="B283" s="22"/>
      <c r="C283" s="21"/>
      <c r="D283" s="12"/>
    </row>
    <row r="284" spans="1:4" ht="15" customHeight="1" x14ac:dyDescent="0.2">
      <c r="A284" s="22"/>
      <c r="B284" s="22"/>
      <c r="C284" s="21"/>
      <c r="D284" s="12"/>
    </row>
    <row r="285" spans="1:4" ht="15" customHeight="1" x14ac:dyDescent="0.2">
      <c r="A285" s="22"/>
      <c r="B285" s="22"/>
      <c r="C285" s="21"/>
      <c r="D285" s="12"/>
    </row>
    <row r="286" spans="1:4" ht="15" customHeight="1" x14ac:dyDescent="0.2">
      <c r="A286" s="22"/>
      <c r="B286" s="22"/>
      <c r="C286" s="21"/>
      <c r="D286" s="12"/>
    </row>
    <row r="287" spans="1:4" ht="15" customHeight="1" x14ac:dyDescent="0.2">
      <c r="A287" s="22"/>
      <c r="B287" s="22"/>
      <c r="C287" s="21"/>
      <c r="D287" s="12"/>
    </row>
    <row r="288" spans="1:4" ht="15" customHeight="1" x14ac:dyDescent="0.2">
      <c r="A288" s="22"/>
      <c r="B288" s="22"/>
      <c r="C288" s="21"/>
      <c r="D288" s="12"/>
    </row>
    <row r="289" spans="1:4" ht="15" customHeight="1" x14ac:dyDescent="0.2">
      <c r="A289" s="22"/>
      <c r="B289" s="22"/>
      <c r="C289" s="21"/>
      <c r="D289" s="12"/>
    </row>
    <row r="290" spans="1:4" ht="15" customHeight="1" x14ac:dyDescent="0.2">
      <c r="A290" s="22"/>
      <c r="B290" s="22"/>
      <c r="C290" s="21"/>
      <c r="D290" s="12"/>
    </row>
    <row r="291" spans="1:4" ht="15" customHeight="1" x14ac:dyDescent="0.2">
      <c r="A291" s="22"/>
      <c r="B291" s="22"/>
      <c r="C291" s="21"/>
      <c r="D291" s="12"/>
    </row>
    <row r="292" spans="1:4" ht="15" customHeight="1" x14ac:dyDescent="0.2">
      <c r="A292" s="22"/>
      <c r="B292" s="22"/>
      <c r="C292" s="21"/>
      <c r="D292" s="12"/>
    </row>
    <row r="293" spans="1:4" ht="15" customHeight="1" x14ac:dyDescent="0.2">
      <c r="A293" s="22"/>
      <c r="B293" s="22"/>
      <c r="C293" s="21"/>
      <c r="D293" s="12"/>
    </row>
    <row r="294" spans="1:4" ht="15" customHeight="1" x14ac:dyDescent="0.2">
      <c r="A294" s="22"/>
      <c r="B294" s="22"/>
      <c r="C294" s="21"/>
      <c r="D294" s="12"/>
    </row>
    <row r="295" spans="1:4" ht="15" customHeight="1" x14ac:dyDescent="0.2">
      <c r="A295" s="22"/>
      <c r="B295" s="22"/>
      <c r="C295" s="21"/>
      <c r="D295" s="12"/>
    </row>
    <row r="296" spans="1:4" ht="15" customHeight="1" x14ac:dyDescent="0.2">
      <c r="A296" s="22"/>
      <c r="B296" s="22"/>
      <c r="C296" s="21"/>
      <c r="D296" s="12"/>
    </row>
    <row r="297" spans="1:4" ht="15" customHeight="1" x14ac:dyDescent="0.2">
      <c r="A297" s="22"/>
      <c r="B297" s="22"/>
      <c r="C297" s="21"/>
      <c r="D297" s="12"/>
    </row>
    <row r="298" spans="1:4" ht="15" customHeight="1" x14ac:dyDescent="0.2">
      <c r="A298" s="22"/>
      <c r="B298" s="22"/>
      <c r="C298" s="21"/>
      <c r="D298" s="12"/>
    </row>
    <row r="299" spans="1:4" ht="15" customHeight="1" x14ac:dyDescent="0.2">
      <c r="A299" s="22"/>
      <c r="B299" s="22"/>
      <c r="C299" s="21"/>
      <c r="D299" s="12"/>
    </row>
    <row r="300" spans="1:4" ht="15" customHeight="1" x14ac:dyDescent="0.2">
      <c r="A300" s="22"/>
      <c r="B300" s="22"/>
      <c r="C300" s="21"/>
      <c r="D300" s="12"/>
    </row>
    <row r="301" spans="1:4" ht="15" customHeight="1" x14ac:dyDescent="0.2">
      <c r="A301" s="22"/>
      <c r="B301" s="22"/>
      <c r="C301" s="21"/>
      <c r="D301" s="12"/>
    </row>
    <row r="302" spans="1:4" ht="15" customHeight="1" x14ac:dyDescent="0.2">
      <c r="A302" s="22"/>
      <c r="B302" s="22"/>
      <c r="C302" s="21"/>
      <c r="D302" s="12"/>
    </row>
    <row r="303" spans="1:4" ht="15" customHeight="1" x14ac:dyDescent="0.2">
      <c r="A303" s="22"/>
      <c r="B303" s="22"/>
      <c r="C303" s="21"/>
      <c r="D303" s="12"/>
    </row>
    <row r="304" spans="1:4" ht="15" customHeight="1" x14ac:dyDescent="0.2">
      <c r="A304" s="22"/>
      <c r="B304" s="22"/>
      <c r="C304" s="21"/>
      <c r="D304" s="12"/>
    </row>
    <row r="305" spans="1:4" ht="15" customHeight="1" x14ac:dyDescent="0.2">
      <c r="A305" s="22"/>
      <c r="B305" s="22"/>
      <c r="C305" s="21"/>
      <c r="D305" s="12"/>
    </row>
    <row r="306" spans="1:4" ht="15" customHeight="1" x14ac:dyDescent="0.2">
      <c r="A306" s="22"/>
      <c r="B306" s="22"/>
      <c r="C306" s="21"/>
      <c r="D306" s="12"/>
    </row>
    <row r="307" spans="1:4" ht="15" customHeight="1" x14ac:dyDescent="0.2">
      <c r="A307" s="22"/>
      <c r="B307" s="22"/>
      <c r="C307" s="21"/>
      <c r="D307" s="12"/>
    </row>
    <row r="308" spans="1:4" ht="15" customHeight="1" x14ac:dyDescent="0.2">
      <c r="A308" s="22"/>
      <c r="B308" s="22"/>
      <c r="C308" s="21"/>
      <c r="D308" s="12"/>
    </row>
    <row r="309" spans="1:4" ht="15" customHeight="1" x14ac:dyDescent="0.2">
      <c r="A309" s="22"/>
      <c r="B309" s="22"/>
      <c r="C309" s="21"/>
      <c r="D309" s="12"/>
    </row>
    <row r="310" spans="1:4" ht="15" customHeight="1" x14ac:dyDescent="0.2">
      <c r="A310" s="22"/>
      <c r="B310" s="22"/>
      <c r="C310" s="21"/>
      <c r="D310" s="12"/>
    </row>
    <row r="311" spans="1:4" ht="15" customHeight="1" x14ac:dyDescent="0.2">
      <c r="A311" s="22"/>
      <c r="B311" s="22"/>
      <c r="C311" s="21"/>
      <c r="D311" s="12"/>
    </row>
    <row r="312" spans="1:4" ht="15" customHeight="1" x14ac:dyDescent="0.2">
      <c r="A312" s="22"/>
      <c r="B312" s="22"/>
      <c r="C312" s="21"/>
      <c r="D312" s="12"/>
    </row>
    <row r="313" spans="1:4" ht="15" customHeight="1" x14ac:dyDescent="0.2">
      <c r="A313" s="22"/>
      <c r="B313" s="22"/>
      <c r="C313" s="21"/>
      <c r="D313" s="12"/>
    </row>
    <row r="314" spans="1:4" ht="15" customHeight="1" x14ac:dyDescent="0.2">
      <c r="A314" s="22"/>
      <c r="B314" s="22"/>
      <c r="C314" s="21"/>
      <c r="D314" s="12"/>
    </row>
    <row r="315" spans="1:4" ht="15" customHeight="1" x14ac:dyDescent="0.2">
      <c r="A315" s="22"/>
      <c r="B315" s="22"/>
      <c r="C315" s="21"/>
      <c r="D315" s="12"/>
    </row>
    <row r="316" spans="1:4" ht="15" customHeight="1" x14ac:dyDescent="0.2">
      <c r="A316" s="22"/>
      <c r="B316" s="22"/>
      <c r="C316" s="21"/>
      <c r="D316" s="12"/>
    </row>
    <row r="317" spans="1:4" ht="15" customHeight="1" x14ac:dyDescent="0.2">
      <c r="A317" s="22"/>
      <c r="B317" s="22"/>
      <c r="C317" s="21"/>
      <c r="D317" s="12"/>
    </row>
    <row r="318" spans="1:4" ht="15" customHeight="1" x14ac:dyDescent="0.2">
      <c r="A318" s="22"/>
      <c r="B318" s="22"/>
      <c r="C318" s="21"/>
      <c r="D318" s="12"/>
    </row>
    <row r="319" spans="1:4" ht="15" customHeight="1" x14ac:dyDescent="0.2">
      <c r="A319" s="22"/>
      <c r="B319" s="22"/>
      <c r="C319" s="21"/>
      <c r="D319" s="12"/>
    </row>
    <row r="320" spans="1:4" ht="15" customHeight="1" x14ac:dyDescent="0.2">
      <c r="A320" s="22"/>
      <c r="B320" s="22"/>
      <c r="C320" s="21"/>
      <c r="D320" s="12"/>
    </row>
    <row r="321" spans="1:4" ht="15" customHeight="1" x14ac:dyDescent="0.2">
      <c r="A321" s="22"/>
      <c r="B321" s="22"/>
      <c r="C321" s="21"/>
      <c r="D321" s="12"/>
    </row>
    <row r="322" spans="1:4" ht="15" customHeight="1" x14ac:dyDescent="0.2">
      <c r="A322" s="22"/>
      <c r="B322" s="22"/>
      <c r="C322" s="21"/>
      <c r="D322" s="12"/>
    </row>
    <row r="323" spans="1:4" ht="15" customHeight="1" x14ac:dyDescent="0.2">
      <c r="A323" s="22"/>
      <c r="B323" s="22"/>
      <c r="C323" s="21"/>
      <c r="D323" s="12"/>
    </row>
    <row r="324" spans="1:4" ht="15" customHeight="1" x14ac:dyDescent="0.2">
      <c r="A324" s="22"/>
      <c r="B324" s="22"/>
      <c r="C324" s="21"/>
      <c r="D324" s="12"/>
    </row>
    <row r="325" spans="1:4" ht="15" customHeight="1" x14ac:dyDescent="0.2">
      <c r="A325" s="22"/>
      <c r="B325" s="22"/>
      <c r="C325" s="21"/>
      <c r="D325" s="12"/>
    </row>
    <row r="326" spans="1:4" ht="15" customHeight="1" x14ac:dyDescent="0.2">
      <c r="A326" s="22"/>
      <c r="B326" s="22"/>
      <c r="C326" s="21"/>
      <c r="D326" s="12"/>
    </row>
    <row r="327" spans="1:4" ht="15" customHeight="1" x14ac:dyDescent="0.2">
      <c r="A327" s="22"/>
      <c r="B327" s="22"/>
      <c r="C327" s="21"/>
      <c r="D327" s="12"/>
    </row>
    <row r="328" spans="1:4" ht="15" customHeight="1" x14ac:dyDescent="0.2">
      <c r="A328" s="22"/>
      <c r="B328" s="22"/>
      <c r="C328" s="21"/>
      <c r="D328" s="12"/>
    </row>
    <row r="329" spans="1:4" ht="15" customHeight="1" x14ac:dyDescent="0.2">
      <c r="A329" s="22"/>
      <c r="B329" s="22"/>
      <c r="C329" s="21"/>
      <c r="D329" s="12"/>
    </row>
    <row r="330" spans="1:4" ht="15" customHeight="1" x14ac:dyDescent="0.2">
      <c r="A330" s="22"/>
      <c r="B330" s="22"/>
      <c r="C330" s="21"/>
      <c r="D330" s="12"/>
    </row>
    <row r="331" spans="1:4" ht="15" customHeight="1" x14ac:dyDescent="0.2">
      <c r="A331" s="22"/>
      <c r="B331" s="22"/>
      <c r="C331" s="21"/>
      <c r="D331" s="12"/>
    </row>
    <row r="332" spans="1:4" ht="15" customHeight="1" x14ac:dyDescent="0.2">
      <c r="A332" s="22"/>
      <c r="B332" s="22"/>
      <c r="C332" s="21"/>
      <c r="D332" s="12"/>
    </row>
    <row r="333" spans="1:4" ht="15" customHeight="1" x14ac:dyDescent="0.2">
      <c r="A333" s="22"/>
      <c r="B333" s="22"/>
      <c r="C333" s="21"/>
      <c r="D333" s="12"/>
    </row>
    <row r="334" spans="1:4" ht="15" customHeight="1" x14ac:dyDescent="0.2">
      <c r="A334" s="22"/>
      <c r="B334" s="22"/>
      <c r="C334" s="21"/>
      <c r="D334" s="12"/>
    </row>
    <row r="335" spans="1:4" ht="15" customHeight="1" x14ac:dyDescent="0.2">
      <c r="A335" s="22"/>
      <c r="B335" s="22"/>
      <c r="C335" s="21"/>
      <c r="D335" s="12"/>
    </row>
    <row r="336" spans="1:4" ht="15" customHeight="1" x14ac:dyDescent="0.2">
      <c r="A336" s="22"/>
      <c r="B336" s="22"/>
      <c r="C336" s="21"/>
      <c r="D336" s="12"/>
    </row>
    <row r="337" spans="1:4" ht="15" customHeight="1" x14ac:dyDescent="0.2">
      <c r="A337" s="22"/>
      <c r="B337" s="22"/>
      <c r="C337" s="21"/>
      <c r="D337" s="12"/>
    </row>
    <row r="338" spans="1:4" ht="15" customHeight="1" x14ac:dyDescent="0.2">
      <c r="A338" s="22"/>
      <c r="B338" s="22"/>
      <c r="C338" s="21"/>
      <c r="D338" s="12"/>
    </row>
    <row r="339" spans="1:4" ht="15" customHeight="1" x14ac:dyDescent="0.2">
      <c r="A339" s="22"/>
      <c r="B339" s="22"/>
      <c r="C339" s="21"/>
      <c r="D339" s="12"/>
    </row>
    <row r="340" spans="1:4" ht="15" customHeight="1" x14ac:dyDescent="0.2">
      <c r="A340" s="22"/>
      <c r="B340" s="22"/>
      <c r="C340" s="21"/>
      <c r="D340" s="12"/>
    </row>
    <row r="341" spans="1:4" ht="15" customHeight="1" x14ac:dyDescent="0.2">
      <c r="A341" s="22"/>
      <c r="B341" s="22"/>
      <c r="C341" s="21"/>
      <c r="D341" s="12"/>
    </row>
    <row r="342" spans="1:4" ht="15" customHeight="1" x14ac:dyDescent="0.2">
      <c r="A342" s="22"/>
      <c r="B342" s="22"/>
      <c r="C342" s="21"/>
      <c r="D342" s="12"/>
    </row>
    <row r="343" spans="1:4" ht="15" customHeight="1" x14ac:dyDescent="0.2">
      <c r="A343" s="22"/>
      <c r="B343" s="22"/>
      <c r="C343" s="21"/>
      <c r="D343" s="12"/>
    </row>
    <row r="344" spans="1:4" ht="15" customHeight="1" x14ac:dyDescent="0.2">
      <c r="A344" s="22"/>
      <c r="B344" s="22"/>
      <c r="C344" s="21"/>
      <c r="D344" s="12"/>
    </row>
    <row r="345" spans="1:4" ht="15" customHeight="1" x14ac:dyDescent="0.2">
      <c r="A345" s="22"/>
      <c r="B345" s="22"/>
      <c r="C345" s="21"/>
      <c r="D345" s="12"/>
    </row>
    <row r="346" spans="1:4" ht="15" customHeight="1" x14ac:dyDescent="0.2">
      <c r="A346" s="22"/>
      <c r="B346" s="22"/>
      <c r="C346" s="21"/>
      <c r="D346" s="12"/>
    </row>
    <row r="347" spans="1:4" ht="15" customHeight="1" x14ac:dyDescent="0.2">
      <c r="A347" s="22"/>
      <c r="B347" s="22"/>
      <c r="C347" s="21"/>
      <c r="D347" s="12"/>
    </row>
    <row r="348" spans="1:4" ht="15" customHeight="1" x14ac:dyDescent="0.2">
      <c r="A348" s="22"/>
      <c r="B348" s="22"/>
      <c r="C348" s="21"/>
      <c r="D348" s="12"/>
    </row>
    <row r="349" spans="1:4" ht="15" customHeight="1" x14ac:dyDescent="0.2">
      <c r="A349" s="22"/>
      <c r="B349" s="22"/>
      <c r="C349" s="21"/>
      <c r="D349" s="12"/>
    </row>
    <row r="350" spans="1:4" ht="15" customHeight="1" x14ac:dyDescent="0.2">
      <c r="A350" s="22"/>
      <c r="B350" s="22"/>
      <c r="C350" s="21"/>
      <c r="D350" s="12"/>
    </row>
    <row r="351" spans="1:4" ht="15" customHeight="1" x14ac:dyDescent="0.2">
      <c r="A351" s="22"/>
      <c r="B351" s="22"/>
      <c r="C351" s="21"/>
      <c r="D351" s="12"/>
    </row>
    <row r="352" spans="1:4" ht="15" customHeight="1" x14ac:dyDescent="0.2">
      <c r="A352" s="22"/>
      <c r="B352" s="22"/>
      <c r="C352" s="21"/>
      <c r="D352" s="12"/>
    </row>
    <row r="353" spans="1:4" ht="15" customHeight="1" x14ac:dyDescent="0.2">
      <c r="A353" s="22"/>
      <c r="B353" s="22"/>
      <c r="C353" s="21"/>
      <c r="D353" s="12"/>
    </row>
    <row r="354" spans="1:4" ht="15" customHeight="1" x14ac:dyDescent="0.2">
      <c r="A354" s="22"/>
      <c r="B354" s="22"/>
      <c r="C354" s="21"/>
      <c r="D354" s="12"/>
    </row>
    <row r="355" spans="1:4" ht="15" customHeight="1" x14ac:dyDescent="0.2">
      <c r="A355" s="22"/>
      <c r="B355" s="22"/>
      <c r="C355" s="21"/>
      <c r="D355" s="12"/>
    </row>
    <row r="356" spans="1:4" ht="15" customHeight="1" x14ac:dyDescent="0.2">
      <c r="A356" s="22"/>
      <c r="B356" s="22"/>
      <c r="C356" s="21"/>
      <c r="D356" s="12"/>
    </row>
    <row r="357" spans="1:4" ht="15" customHeight="1" x14ac:dyDescent="0.2">
      <c r="A357" s="22"/>
      <c r="B357" s="22"/>
      <c r="C357" s="21"/>
      <c r="D357" s="12"/>
    </row>
    <row r="358" spans="1:4" ht="15" customHeight="1" x14ac:dyDescent="0.2">
      <c r="A358" s="22"/>
      <c r="B358" s="22"/>
      <c r="C358" s="21"/>
      <c r="D358" s="12"/>
    </row>
    <row r="359" spans="1:4" ht="15" customHeight="1" x14ac:dyDescent="0.2">
      <c r="A359" s="22"/>
      <c r="B359" s="22"/>
      <c r="C359" s="21"/>
      <c r="D359" s="12"/>
    </row>
    <row r="360" spans="1:4" ht="15" customHeight="1" x14ac:dyDescent="0.2">
      <c r="A360" s="22"/>
      <c r="B360" s="22"/>
      <c r="C360" s="21"/>
      <c r="D360" s="12"/>
    </row>
    <row r="361" spans="1:4" ht="15" customHeight="1" x14ac:dyDescent="0.2">
      <c r="A361" s="22"/>
      <c r="B361" s="22"/>
      <c r="C361" s="21"/>
      <c r="D361" s="12"/>
    </row>
    <row r="362" spans="1:4" ht="15" customHeight="1" x14ac:dyDescent="0.2">
      <c r="A362" s="22"/>
      <c r="B362" s="22"/>
      <c r="C362" s="21"/>
      <c r="D362" s="12"/>
    </row>
    <row r="363" spans="1:4" ht="15" customHeight="1" x14ac:dyDescent="0.2">
      <c r="A363" s="22"/>
      <c r="B363" s="22"/>
      <c r="C363" s="21"/>
      <c r="D363" s="12"/>
    </row>
    <row r="364" spans="1:4" ht="15" customHeight="1" x14ac:dyDescent="0.2">
      <c r="A364" s="22"/>
      <c r="B364" s="22"/>
      <c r="C364" s="21"/>
      <c r="D364" s="12"/>
    </row>
    <row r="365" spans="1:4" ht="15" customHeight="1" x14ac:dyDescent="0.2">
      <c r="A365" s="22"/>
      <c r="B365" s="22"/>
      <c r="C365" s="21"/>
      <c r="D365" s="12"/>
    </row>
    <row r="366" spans="1:4" ht="15" customHeight="1" x14ac:dyDescent="0.2">
      <c r="A366" s="22"/>
      <c r="B366" s="22"/>
      <c r="C366" s="21"/>
      <c r="D366" s="12"/>
    </row>
    <row r="367" spans="1:4" ht="15" customHeight="1" x14ac:dyDescent="0.2">
      <c r="A367" s="22"/>
      <c r="B367" s="22"/>
      <c r="C367" s="21"/>
      <c r="D367" s="12"/>
    </row>
    <row r="368" spans="1:4" ht="15" customHeight="1" x14ac:dyDescent="0.2">
      <c r="A368" s="22"/>
      <c r="B368" s="22"/>
      <c r="C368" s="21"/>
      <c r="D368" s="12"/>
    </row>
    <row r="369" spans="1:4" ht="15" customHeight="1" x14ac:dyDescent="0.2">
      <c r="A369" s="22"/>
      <c r="B369" s="22"/>
      <c r="C369" s="21"/>
      <c r="D369" s="12"/>
    </row>
    <row r="370" spans="1:4" ht="15" customHeight="1" x14ac:dyDescent="0.2">
      <c r="A370" s="22"/>
      <c r="B370" s="22"/>
      <c r="C370" s="21"/>
      <c r="D370" s="12"/>
    </row>
    <row r="371" spans="1:4" ht="15" customHeight="1" x14ac:dyDescent="0.2">
      <c r="A371" s="22"/>
      <c r="B371" s="22"/>
      <c r="C371" s="21"/>
      <c r="D371" s="12"/>
    </row>
    <row r="372" spans="1:4" ht="15" customHeight="1" x14ac:dyDescent="0.2">
      <c r="A372" s="22"/>
      <c r="B372" s="22"/>
      <c r="C372" s="21"/>
      <c r="D372" s="12"/>
    </row>
    <row r="373" spans="1:4" ht="15" customHeight="1" x14ac:dyDescent="0.2">
      <c r="A373" s="22"/>
      <c r="B373" s="22"/>
      <c r="C373" s="21"/>
      <c r="D373" s="12"/>
    </row>
    <row r="374" spans="1:4" ht="15" customHeight="1" x14ac:dyDescent="0.2">
      <c r="A374" s="22"/>
      <c r="B374" s="22"/>
      <c r="C374" s="21"/>
      <c r="D374" s="12"/>
    </row>
    <row r="375" spans="1:4" ht="15" customHeight="1" x14ac:dyDescent="0.2">
      <c r="A375" s="22"/>
      <c r="B375" s="22"/>
      <c r="C375" s="21"/>
      <c r="D375" s="12"/>
    </row>
    <row r="376" spans="1:4" ht="15" customHeight="1" x14ac:dyDescent="0.2">
      <c r="A376" s="22"/>
      <c r="B376" s="22"/>
      <c r="C376" s="21"/>
      <c r="D376" s="12"/>
    </row>
    <row r="377" spans="1:4" ht="15" customHeight="1" x14ac:dyDescent="0.2">
      <c r="A377" s="22"/>
      <c r="B377" s="22"/>
      <c r="C377" s="21"/>
      <c r="D377" s="12"/>
    </row>
    <row r="378" spans="1:4" ht="15" customHeight="1" x14ac:dyDescent="0.2">
      <c r="A378" s="22"/>
      <c r="B378" s="22"/>
      <c r="C378" s="21"/>
      <c r="D378" s="12"/>
    </row>
    <row r="379" spans="1:4" ht="15" customHeight="1" x14ac:dyDescent="0.2">
      <c r="A379" s="22"/>
      <c r="B379" s="22"/>
      <c r="C379" s="21"/>
      <c r="D379" s="12"/>
    </row>
    <row r="380" spans="1:4" ht="15" customHeight="1" x14ac:dyDescent="0.2">
      <c r="A380" s="22"/>
      <c r="B380" s="22"/>
      <c r="C380" s="21"/>
      <c r="D380" s="12"/>
    </row>
    <row r="381" spans="1:4" ht="15" customHeight="1" x14ac:dyDescent="0.2">
      <c r="A381" s="22"/>
      <c r="B381" s="22"/>
      <c r="C381" s="21"/>
      <c r="D381" s="12"/>
    </row>
    <row r="382" spans="1:4" ht="15" customHeight="1" x14ac:dyDescent="0.2">
      <c r="A382" s="22"/>
      <c r="B382" s="22"/>
      <c r="C382" s="21"/>
      <c r="D382" s="12"/>
    </row>
    <row r="383" spans="1:4" ht="15" customHeight="1" x14ac:dyDescent="0.2">
      <c r="A383" s="22"/>
      <c r="B383" s="22"/>
      <c r="C383" s="21"/>
      <c r="D383" s="12"/>
    </row>
    <row r="384" spans="1:4" ht="15" customHeight="1" x14ac:dyDescent="0.2">
      <c r="A384" s="22"/>
      <c r="B384" s="22"/>
      <c r="C384" s="21"/>
      <c r="D384" s="12"/>
    </row>
    <row r="385" spans="1:4" ht="15" customHeight="1" x14ac:dyDescent="0.2">
      <c r="A385" s="22"/>
      <c r="B385" s="22"/>
      <c r="C385" s="21"/>
      <c r="D385" s="12"/>
    </row>
    <row r="386" spans="1:4" ht="15" customHeight="1" x14ac:dyDescent="0.2">
      <c r="A386" s="22"/>
      <c r="B386" s="22"/>
      <c r="C386" s="21"/>
      <c r="D386" s="12"/>
    </row>
    <row r="387" spans="1:4" ht="15" customHeight="1" x14ac:dyDescent="0.2">
      <c r="A387" s="22"/>
      <c r="B387" s="22"/>
      <c r="C387" s="21"/>
      <c r="D387" s="12"/>
    </row>
    <row r="388" spans="1:4" ht="15" customHeight="1" x14ac:dyDescent="0.2">
      <c r="A388" s="22"/>
      <c r="B388" s="22"/>
      <c r="C388" s="21"/>
      <c r="D388" s="12"/>
    </row>
    <row r="389" spans="1:4" ht="15" customHeight="1" x14ac:dyDescent="0.2">
      <c r="A389" s="22"/>
      <c r="B389" s="22"/>
      <c r="C389" s="21"/>
      <c r="D389" s="12"/>
    </row>
    <row r="390" spans="1:4" ht="15" customHeight="1" x14ac:dyDescent="0.2">
      <c r="A390" s="22"/>
      <c r="B390" s="22"/>
      <c r="C390" s="21"/>
      <c r="D390" s="12"/>
    </row>
    <row r="391" spans="1:4" ht="15" customHeight="1" x14ac:dyDescent="0.2">
      <c r="A391" s="22"/>
      <c r="B391" s="22"/>
      <c r="C391" s="21"/>
      <c r="D391" s="12"/>
    </row>
    <row r="392" spans="1:4" ht="15" customHeight="1" x14ac:dyDescent="0.2">
      <c r="A392" s="22"/>
      <c r="B392" s="22"/>
      <c r="C392" s="21"/>
      <c r="D392" s="12"/>
    </row>
    <row r="393" spans="1:4" ht="15" customHeight="1" x14ac:dyDescent="0.2">
      <c r="A393" s="22"/>
      <c r="B393" s="22"/>
      <c r="C393" s="21"/>
      <c r="D393" s="12"/>
    </row>
    <row r="394" spans="1:4" ht="15" customHeight="1" x14ac:dyDescent="0.2">
      <c r="A394" s="22"/>
      <c r="B394" s="22"/>
      <c r="C394" s="21"/>
      <c r="D394" s="12"/>
    </row>
    <row r="395" spans="1:4" ht="15" customHeight="1" x14ac:dyDescent="0.2">
      <c r="A395" s="22"/>
      <c r="B395" s="22"/>
      <c r="C395" s="21"/>
      <c r="D395" s="12"/>
    </row>
    <row r="396" spans="1:4" ht="15" customHeight="1" x14ac:dyDescent="0.2">
      <c r="A396" s="22"/>
      <c r="B396" s="22"/>
      <c r="C396" s="21"/>
      <c r="D396" s="12"/>
    </row>
    <row r="397" spans="1:4" ht="15" customHeight="1" x14ac:dyDescent="0.2">
      <c r="A397" s="22"/>
      <c r="B397" s="22"/>
      <c r="C397" s="21"/>
      <c r="D397" s="12"/>
    </row>
    <row r="398" spans="1:4" ht="15" customHeight="1" x14ac:dyDescent="0.2">
      <c r="A398" s="22"/>
      <c r="B398" s="22"/>
      <c r="C398" s="21"/>
      <c r="D398" s="12"/>
    </row>
    <row r="399" spans="1:4" ht="15" customHeight="1" x14ac:dyDescent="0.2">
      <c r="A399" s="22"/>
      <c r="B399" s="22"/>
      <c r="C399" s="21"/>
      <c r="D399" s="12"/>
    </row>
    <row r="400" spans="1:4" ht="15" customHeight="1" x14ac:dyDescent="0.2">
      <c r="A400" s="22"/>
      <c r="B400" s="22"/>
      <c r="C400" s="21"/>
      <c r="D400" s="12"/>
    </row>
    <row r="401" spans="1:4" ht="15" customHeight="1" x14ac:dyDescent="0.2">
      <c r="A401" s="22"/>
      <c r="B401" s="22"/>
      <c r="C401" s="21"/>
      <c r="D401" s="12"/>
    </row>
    <row r="402" spans="1:4" ht="15" customHeight="1" x14ac:dyDescent="0.2">
      <c r="A402" s="22"/>
      <c r="B402" s="22"/>
      <c r="C402" s="21"/>
      <c r="D402" s="12"/>
    </row>
    <row r="403" spans="1:4" ht="15" customHeight="1" x14ac:dyDescent="0.2">
      <c r="A403" s="22"/>
      <c r="B403" s="22"/>
      <c r="C403" s="21"/>
      <c r="D403" s="12"/>
    </row>
    <row r="404" spans="1:4" ht="15" customHeight="1" x14ac:dyDescent="0.2">
      <c r="A404" s="22"/>
      <c r="B404" s="22"/>
      <c r="C404" s="21"/>
      <c r="D404" s="12"/>
    </row>
    <row r="405" spans="1:4" ht="15" customHeight="1" x14ac:dyDescent="0.2">
      <c r="A405" s="22"/>
      <c r="B405" s="22"/>
      <c r="C405" s="21"/>
      <c r="D405" s="12"/>
    </row>
    <row r="406" spans="1:4" ht="15" customHeight="1" x14ac:dyDescent="0.2">
      <c r="A406" s="22"/>
      <c r="B406" s="22"/>
      <c r="C406" s="21"/>
      <c r="D406" s="12"/>
    </row>
    <row r="407" spans="1:4" ht="15" customHeight="1" x14ac:dyDescent="0.2">
      <c r="A407" s="22"/>
      <c r="B407" s="22"/>
      <c r="C407" s="21"/>
      <c r="D407" s="12"/>
    </row>
    <row r="408" spans="1:4" ht="15" customHeight="1" x14ac:dyDescent="0.2">
      <c r="A408" s="22"/>
      <c r="B408" s="22"/>
      <c r="C408" s="21"/>
      <c r="D408" s="12"/>
    </row>
    <row r="409" spans="1:4" ht="15" customHeight="1" x14ac:dyDescent="0.2">
      <c r="A409" s="22"/>
      <c r="B409" s="22"/>
      <c r="C409" s="21"/>
      <c r="D409" s="12"/>
    </row>
    <row r="410" spans="1:4" ht="15" customHeight="1" x14ac:dyDescent="0.2">
      <c r="A410" s="22"/>
      <c r="B410" s="22"/>
      <c r="C410" s="21"/>
      <c r="D410" s="12"/>
    </row>
    <row r="411" spans="1:4" ht="15" customHeight="1" x14ac:dyDescent="0.2">
      <c r="A411" s="22"/>
      <c r="B411" s="22"/>
      <c r="C411" s="21"/>
      <c r="D411" s="12"/>
    </row>
    <row r="412" spans="1:4" ht="15" customHeight="1" x14ac:dyDescent="0.2">
      <c r="A412" s="22"/>
      <c r="B412" s="22"/>
      <c r="C412" s="21"/>
      <c r="D412" s="12"/>
    </row>
    <row r="413" spans="1:4" ht="15" customHeight="1" x14ac:dyDescent="0.2">
      <c r="A413" s="22"/>
      <c r="B413" s="22"/>
      <c r="C413" s="21"/>
      <c r="D413" s="12"/>
    </row>
    <row r="414" spans="1:4" ht="15" customHeight="1" x14ac:dyDescent="0.2">
      <c r="A414" s="22"/>
      <c r="B414" s="22"/>
      <c r="C414" s="21"/>
      <c r="D414" s="12"/>
    </row>
    <row r="415" spans="1:4" ht="15" customHeight="1" x14ac:dyDescent="0.2">
      <c r="A415" s="22"/>
      <c r="B415" s="22"/>
      <c r="C415" s="21"/>
      <c r="D415" s="12"/>
    </row>
    <row r="416" spans="1:4" ht="15" customHeight="1" x14ac:dyDescent="0.2">
      <c r="A416" s="22"/>
      <c r="B416" s="22"/>
      <c r="C416" s="21"/>
      <c r="D416" s="12"/>
    </row>
    <row r="417" spans="1:4" ht="15" customHeight="1" x14ac:dyDescent="0.2">
      <c r="A417" s="22"/>
      <c r="B417" s="22"/>
      <c r="C417" s="21"/>
      <c r="D417" s="12"/>
    </row>
    <row r="418" spans="1:4" ht="15" customHeight="1" x14ac:dyDescent="0.2">
      <c r="A418" s="22"/>
      <c r="B418" s="22"/>
      <c r="C418" s="21"/>
      <c r="D418" s="12"/>
    </row>
    <row r="419" spans="1:4" ht="15" customHeight="1" x14ac:dyDescent="0.2">
      <c r="A419" s="22"/>
      <c r="B419" s="22"/>
      <c r="C419" s="21"/>
      <c r="D419" s="12"/>
    </row>
    <row r="420" spans="1:4" ht="15" customHeight="1" x14ac:dyDescent="0.2">
      <c r="A420" s="22"/>
      <c r="B420" s="22"/>
      <c r="C420" s="21"/>
      <c r="D420" s="12"/>
    </row>
    <row r="421" spans="1:4" ht="15" customHeight="1" x14ac:dyDescent="0.2">
      <c r="A421" s="22"/>
      <c r="B421" s="22"/>
      <c r="C421" s="21"/>
      <c r="D421" s="12"/>
    </row>
    <row r="422" spans="1:4" ht="15" customHeight="1" x14ac:dyDescent="0.2">
      <c r="A422" s="22"/>
      <c r="B422" s="22"/>
      <c r="C422" s="21"/>
      <c r="D422" s="12"/>
    </row>
    <row r="423" spans="1:4" ht="15" customHeight="1" x14ac:dyDescent="0.2">
      <c r="A423" s="22"/>
      <c r="B423" s="22"/>
      <c r="C423" s="21"/>
      <c r="D423" s="12"/>
    </row>
    <row r="424" spans="1:4" ht="15" customHeight="1" x14ac:dyDescent="0.2">
      <c r="A424" s="22"/>
      <c r="B424" s="22"/>
      <c r="C424" s="21"/>
      <c r="D424" s="12"/>
    </row>
    <row r="425" spans="1:4" ht="15" customHeight="1" x14ac:dyDescent="0.2">
      <c r="A425" s="22"/>
      <c r="B425" s="22"/>
      <c r="C425" s="21"/>
      <c r="D425" s="12"/>
    </row>
    <row r="426" spans="1:4" ht="15" customHeight="1" x14ac:dyDescent="0.2">
      <c r="A426" s="22"/>
      <c r="B426" s="22"/>
      <c r="C426" s="21"/>
      <c r="D426" s="12"/>
    </row>
    <row r="427" spans="1:4" ht="15" customHeight="1" x14ac:dyDescent="0.2">
      <c r="A427" s="22"/>
      <c r="B427" s="22"/>
      <c r="C427" s="21"/>
      <c r="D427" s="12"/>
    </row>
    <row r="428" spans="1:4" ht="15" customHeight="1" x14ac:dyDescent="0.2">
      <c r="A428" s="22"/>
      <c r="B428" s="22"/>
      <c r="C428" s="21"/>
      <c r="D428" s="12"/>
    </row>
    <row r="429" spans="1:4" ht="15" customHeight="1" x14ac:dyDescent="0.2">
      <c r="A429" s="22"/>
      <c r="B429" s="22"/>
      <c r="C429" s="21"/>
      <c r="D429" s="12"/>
    </row>
    <row r="430" spans="1:4" ht="15" customHeight="1" x14ac:dyDescent="0.2">
      <c r="A430" s="22"/>
      <c r="B430" s="22"/>
      <c r="C430" s="21"/>
      <c r="D430" s="12"/>
    </row>
    <row r="431" spans="1:4" ht="15" customHeight="1" x14ac:dyDescent="0.2">
      <c r="A431" s="22"/>
      <c r="B431" s="22"/>
      <c r="C431" s="21"/>
      <c r="D431" s="12"/>
    </row>
    <row r="432" spans="1:4" ht="15" customHeight="1" x14ac:dyDescent="0.2">
      <c r="A432" s="22"/>
      <c r="B432" s="22"/>
      <c r="C432" s="21"/>
      <c r="D432" s="12"/>
    </row>
    <row r="433" spans="1:4" ht="15" customHeight="1" x14ac:dyDescent="0.2">
      <c r="A433" s="22"/>
      <c r="B433" s="22"/>
      <c r="C433" s="21"/>
      <c r="D433" s="12"/>
    </row>
    <row r="434" spans="1:4" ht="15" customHeight="1" x14ac:dyDescent="0.2">
      <c r="A434" s="22"/>
      <c r="B434" s="22"/>
      <c r="C434" s="21"/>
      <c r="D434" s="12"/>
    </row>
    <row r="435" spans="1:4" ht="15" customHeight="1" x14ac:dyDescent="0.2">
      <c r="A435" s="22"/>
      <c r="B435" s="22"/>
      <c r="C435" s="21"/>
      <c r="D435" s="12"/>
    </row>
    <row r="436" spans="1:4" ht="15" customHeight="1" x14ac:dyDescent="0.2">
      <c r="A436" s="22"/>
      <c r="B436" s="22"/>
      <c r="C436" s="21"/>
      <c r="D436" s="12"/>
    </row>
    <row r="437" spans="1:4" ht="15" customHeight="1" x14ac:dyDescent="0.2">
      <c r="A437" s="22"/>
      <c r="B437" s="22"/>
      <c r="C437" s="21"/>
      <c r="D437" s="12"/>
    </row>
    <row r="438" spans="1:4" ht="15" customHeight="1" x14ac:dyDescent="0.2">
      <c r="A438" s="22"/>
      <c r="B438" s="22"/>
      <c r="C438" s="21"/>
      <c r="D438" s="12"/>
    </row>
    <row r="439" spans="1:4" ht="15" customHeight="1" x14ac:dyDescent="0.2">
      <c r="A439" s="22"/>
      <c r="B439" s="22"/>
      <c r="C439" s="21"/>
      <c r="D439" s="12"/>
    </row>
    <row r="440" spans="1:4" ht="15" customHeight="1" x14ac:dyDescent="0.2">
      <c r="A440" s="22"/>
      <c r="B440" s="22"/>
      <c r="C440" s="21"/>
      <c r="D440" s="12"/>
    </row>
    <row r="441" spans="1:4" ht="15" customHeight="1" x14ac:dyDescent="0.2">
      <c r="A441" s="22"/>
      <c r="B441" s="22"/>
      <c r="C441" s="21"/>
      <c r="D441" s="12"/>
    </row>
    <row r="442" spans="1:4" ht="15" customHeight="1" x14ac:dyDescent="0.2">
      <c r="A442" s="22"/>
      <c r="B442" s="22"/>
      <c r="C442" s="21"/>
      <c r="D442" s="12"/>
    </row>
    <row r="443" spans="1:4" ht="15" customHeight="1" x14ac:dyDescent="0.2">
      <c r="A443" s="22"/>
      <c r="B443" s="22"/>
      <c r="C443" s="21"/>
      <c r="D443" s="12"/>
    </row>
    <row r="444" spans="1:4" ht="15" customHeight="1" x14ac:dyDescent="0.2">
      <c r="A444" s="22"/>
      <c r="B444" s="22"/>
      <c r="C444" s="21"/>
      <c r="D444" s="12"/>
    </row>
    <row r="445" spans="1:4" ht="15" customHeight="1" x14ac:dyDescent="0.2">
      <c r="A445" s="22"/>
      <c r="B445" s="22"/>
      <c r="C445" s="21"/>
      <c r="D445" s="12"/>
    </row>
    <row r="446" spans="1:4" ht="15" customHeight="1" x14ac:dyDescent="0.2">
      <c r="A446" s="22"/>
      <c r="B446" s="22"/>
      <c r="C446" s="21"/>
      <c r="D446" s="12"/>
    </row>
    <row r="447" spans="1:4" ht="15" customHeight="1" x14ac:dyDescent="0.2">
      <c r="A447" s="22"/>
      <c r="B447" s="22"/>
      <c r="C447" s="21"/>
      <c r="D447" s="12"/>
    </row>
    <row r="448" spans="1:4" ht="15" customHeight="1" x14ac:dyDescent="0.2">
      <c r="A448" s="22"/>
      <c r="B448" s="22"/>
      <c r="C448" s="21"/>
      <c r="D448" s="12"/>
    </row>
    <row r="449" spans="1:4" ht="15" customHeight="1" x14ac:dyDescent="0.2">
      <c r="A449" s="22"/>
      <c r="B449" s="22"/>
      <c r="C449" s="21"/>
      <c r="D449" s="12"/>
    </row>
    <row r="450" spans="1:4" ht="15" customHeight="1" x14ac:dyDescent="0.2">
      <c r="A450" s="22"/>
      <c r="B450" s="22"/>
      <c r="C450" s="21"/>
      <c r="D450" s="12"/>
    </row>
    <row r="451" spans="1:4" ht="15" customHeight="1" x14ac:dyDescent="0.2">
      <c r="A451" s="22"/>
      <c r="B451" s="22"/>
      <c r="C451" s="21"/>
      <c r="D451" s="12"/>
    </row>
    <row r="452" spans="1:4" ht="15" customHeight="1" x14ac:dyDescent="0.2">
      <c r="A452" s="22"/>
      <c r="B452" s="22"/>
      <c r="C452" s="21"/>
      <c r="D452" s="12"/>
    </row>
    <row r="453" spans="1:4" ht="15" customHeight="1" x14ac:dyDescent="0.2">
      <c r="A453" s="22"/>
      <c r="B453" s="22"/>
      <c r="C453" s="21"/>
      <c r="D453" s="12"/>
    </row>
    <row r="454" spans="1:4" ht="15" customHeight="1" x14ac:dyDescent="0.2">
      <c r="A454" s="22"/>
      <c r="B454" s="22"/>
      <c r="C454" s="21"/>
      <c r="D454" s="12"/>
    </row>
    <row r="455" spans="1:4" ht="15" customHeight="1" x14ac:dyDescent="0.2">
      <c r="A455" s="22"/>
      <c r="B455" s="22"/>
      <c r="C455" s="21"/>
      <c r="D455" s="12"/>
    </row>
    <row r="456" spans="1:4" ht="15" customHeight="1" x14ac:dyDescent="0.2">
      <c r="A456" s="22"/>
      <c r="B456" s="22"/>
      <c r="C456" s="21"/>
      <c r="D456" s="12"/>
    </row>
    <row r="457" spans="1:4" ht="15" customHeight="1" x14ac:dyDescent="0.2">
      <c r="A457" s="22"/>
      <c r="B457" s="22"/>
      <c r="C457" s="21"/>
      <c r="D457" s="12"/>
    </row>
    <row r="458" spans="1:4" ht="15" customHeight="1" x14ac:dyDescent="0.2">
      <c r="A458" s="22"/>
      <c r="B458" s="22"/>
      <c r="C458" s="21"/>
      <c r="D458" s="12"/>
    </row>
    <row r="459" spans="1:4" ht="15" customHeight="1" x14ac:dyDescent="0.2">
      <c r="A459" s="22"/>
      <c r="B459" s="22"/>
      <c r="C459" s="21"/>
      <c r="D459" s="12"/>
    </row>
    <row r="460" spans="1:4" ht="15" customHeight="1" x14ac:dyDescent="0.2">
      <c r="A460" s="22"/>
      <c r="B460" s="22"/>
      <c r="C460" s="21"/>
      <c r="D460" s="12"/>
    </row>
    <row r="461" spans="1:4" ht="15" customHeight="1" x14ac:dyDescent="0.2">
      <c r="A461" s="22"/>
      <c r="B461" s="22"/>
      <c r="C461" s="21"/>
      <c r="D461" s="12"/>
    </row>
    <row r="462" spans="1:4" ht="15" customHeight="1" x14ac:dyDescent="0.2">
      <c r="A462" s="22"/>
      <c r="B462" s="22"/>
      <c r="C462" s="21"/>
      <c r="D462" s="12"/>
    </row>
    <row r="463" spans="1:4" ht="15" customHeight="1" x14ac:dyDescent="0.2">
      <c r="A463" s="22"/>
      <c r="B463" s="22"/>
      <c r="C463" s="21"/>
      <c r="D463" s="12"/>
    </row>
    <row r="464" spans="1:4" ht="15" customHeight="1" x14ac:dyDescent="0.2">
      <c r="A464" s="22"/>
      <c r="B464" s="22"/>
      <c r="C464" s="21"/>
      <c r="D464" s="12"/>
    </row>
    <row r="465" spans="1:4" ht="15" customHeight="1" x14ac:dyDescent="0.2">
      <c r="A465" s="22"/>
      <c r="B465" s="22"/>
      <c r="C465" s="21"/>
      <c r="D465" s="12"/>
    </row>
    <row r="466" spans="1:4" ht="15" customHeight="1" x14ac:dyDescent="0.2">
      <c r="A466" s="22"/>
      <c r="B466" s="22"/>
      <c r="C466" s="21"/>
      <c r="D466" s="12"/>
    </row>
    <row r="467" spans="1:4" ht="15" customHeight="1" x14ac:dyDescent="0.2">
      <c r="A467" s="22"/>
      <c r="B467" s="22"/>
      <c r="C467" s="21"/>
      <c r="D467" s="12"/>
    </row>
    <row r="468" spans="1:4" ht="15" customHeight="1" x14ac:dyDescent="0.2">
      <c r="A468" s="22"/>
      <c r="B468" s="22"/>
      <c r="C468" s="21"/>
      <c r="D468" s="12"/>
    </row>
    <row r="469" spans="1:4" ht="15" customHeight="1" x14ac:dyDescent="0.2">
      <c r="A469" s="22"/>
      <c r="B469" s="22"/>
      <c r="C469" s="21"/>
      <c r="D469" s="12"/>
    </row>
    <row r="470" spans="1:4" ht="15" customHeight="1" x14ac:dyDescent="0.2">
      <c r="A470" s="22"/>
      <c r="B470" s="22"/>
      <c r="C470" s="21"/>
      <c r="D470" s="12"/>
    </row>
    <row r="471" spans="1:4" ht="15" customHeight="1" x14ac:dyDescent="0.2">
      <c r="A471" s="22"/>
      <c r="B471" s="22"/>
      <c r="C471" s="21"/>
      <c r="D471" s="12"/>
    </row>
    <row r="472" spans="1:4" ht="15" customHeight="1" x14ac:dyDescent="0.2">
      <c r="A472" s="22"/>
      <c r="B472" s="22"/>
      <c r="C472" s="21"/>
      <c r="D472" s="12"/>
    </row>
    <row r="473" spans="1:4" ht="15" customHeight="1" x14ac:dyDescent="0.2">
      <c r="A473" s="22"/>
      <c r="B473" s="22"/>
      <c r="C473" s="21"/>
      <c r="D473" s="12"/>
    </row>
    <row r="474" spans="1:4" ht="15" customHeight="1" x14ac:dyDescent="0.2">
      <c r="A474" s="22"/>
      <c r="B474" s="22"/>
      <c r="C474" s="21"/>
      <c r="D474" s="12"/>
    </row>
    <row r="475" spans="1:4" ht="15" customHeight="1" x14ac:dyDescent="0.2">
      <c r="A475" s="22"/>
      <c r="B475" s="22"/>
      <c r="C475" s="21"/>
      <c r="D475" s="12"/>
    </row>
    <row r="476" spans="1:4" ht="15" customHeight="1" x14ac:dyDescent="0.2">
      <c r="A476" s="22"/>
      <c r="B476" s="22"/>
      <c r="C476" s="21"/>
      <c r="D476" s="12"/>
    </row>
    <row r="477" spans="1:4" ht="15" customHeight="1" x14ac:dyDescent="0.2">
      <c r="A477" s="22"/>
      <c r="B477" s="22"/>
      <c r="C477" s="21"/>
      <c r="D477" s="12"/>
    </row>
    <row r="478" spans="1:4" ht="15" customHeight="1" x14ac:dyDescent="0.2">
      <c r="A478" s="22"/>
      <c r="B478" s="22"/>
      <c r="C478" s="21"/>
      <c r="D478" s="12"/>
    </row>
    <row r="479" spans="1:4" ht="15" customHeight="1" x14ac:dyDescent="0.2">
      <c r="A479" s="22"/>
      <c r="B479" s="22"/>
      <c r="C479" s="21"/>
      <c r="D479" s="12"/>
    </row>
    <row r="480" spans="1:4" ht="15" customHeight="1" x14ac:dyDescent="0.2">
      <c r="A480" s="22"/>
      <c r="B480" s="22"/>
      <c r="C480" s="21"/>
      <c r="D480" s="12"/>
    </row>
    <row r="481" spans="1:4" ht="15" customHeight="1" x14ac:dyDescent="0.2">
      <c r="A481" s="22"/>
      <c r="B481" s="22"/>
      <c r="C481" s="21"/>
      <c r="D481" s="12"/>
    </row>
    <row r="482" spans="1:4" ht="15" customHeight="1" x14ac:dyDescent="0.2">
      <c r="A482" s="22"/>
      <c r="B482" s="22"/>
      <c r="C482" s="21"/>
      <c r="D482" s="12"/>
    </row>
    <row r="483" spans="1:4" ht="15" customHeight="1" x14ac:dyDescent="0.2">
      <c r="A483" s="22"/>
      <c r="B483" s="22"/>
      <c r="C483" s="21"/>
      <c r="D483" s="12"/>
    </row>
    <row r="484" spans="1:4" ht="15" customHeight="1" x14ac:dyDescent="0.2">
      <c r="A484" s="22"/>
      <c r="B484" s="22"/>
      <c r="C484" s="21"/>
      <c r="D484" s="12"/>
    </row>
    <row r="485" spans="1:4" ht="15" customHeight="1" x14ac:dyDescent="0.2">
      <c r="A485" s="22"/>
      <c r="B485" s="22"/>
      <c r="C485" s="21"/>
      <c r="D485" s="12"/>
    </row>
    <row r="486" spans="1:4" ht="15" customHeight="1" x14ac:dyDescent="0.2">
      <c r="A486" s="22"/>
      <c r="B486" s="22"/>
      <c r="C486" s="21"/>
      <c r="D486" s="12"/>
    </row>
    <row r="487" spans="1:4" ht="15" customHeight="1" x14ac:dyDescent="0.2">
      <c r="A487" s="22"/>
      <c r="B487" s="22"/>
      <c r="C487" s="21"/>
      <c r="D487" s="12"/>
    </row>
    <row r="488" spans="1:4" ht="15" customHeight="1" x14ac:dyDescent="0.2">
      <c r="A488" s="22"/>
      <c r="B488" s="22"/>
      <c r="C488" s="21"/>
      <c r="D488" s="12"/>
    </row>
    <row r="489" spans="1:4" ht="15" customHeight="1" x14ac:dyDescent="0.2">
      <c r="A489" s="22"/>
      <c r="B489" s="22"/>
      <c r="C489" s="21"/>
      <c r="D489" s="12"/>
    </row>
    <row r="490" spans="1:4" ht="15" customHeight="1" x14ac:dyDescent="0.2">
      <c r="A490" s="22"/>
      <c r="B490" s="22"/>
      <c r="C490" s="21"/>
      <c r="D490" s="12"/>
    </row>
    <row r="491" spans="1:4" ht="15" customHeight="1" x14ac:dyDescent="0.2">
      <c r="A491" s="22"/>
      <c r="B491" s="22"/>
      <c r="C491" s="21"/>
      <c r="D491" s="12"/>
    </row>
    <row r="492" spans="1:4" ht="15" customHeight="1" x14ac:dyDescent="0.2">
      <c r="A492" s="22"/>
      <c r="B492" s="22"/>
      <c r="C492" s="21"/>
      <c r="D492" s="12"/>
    </row>
    <row r="493" spans="1:4" ht="15" customHeight="1" x14ac:dyDescent="0.2">
      <c r="A493" s="22"/>
      <c r="B493" s="22"/>
      <c r="C493" s="21"/>
      <c r="D493" s="12"/>
    </row>
    <row r="494" spans="1:4" ht="15" customHeight="1" x14ac:dyDescent="0.2">
      <c r="A494" s="22"/>
      <c r="B494" s="22"/>
      <c r="C494" s="21"/>
      <c r="D494" s="12"/>
    </row>
    <row r="495" spans="1:4" ht="15" customHeight="1" x14ac:dyDescent="0.2">
      <c r="A495" s="22"/>
      <c r="B495" s="22"/>
      <c r="C495" s="21"/>
      <c r="D495" s="12"/>
    </row>
    <row r="496" spans="1:4" ht="15" customHeight="1" x14ac:dyDescent="0.2">
      <c r="A496" s="22"/>
      <c r="B496" s="22"/>
      <c r="C496" s="21"/>
      <c r="D496" s="12"/>
    </row>
    <row r="497" spans="1:4" ht="15" customHeight="1" x14ac:dyDescent="0.2">
      <c r="A497" s="22"/>
      <c r="B497" s="22"/>
      <c r="C497" s="21"/>
      <c r="D497" s="12"/>
    </row>
    <row r="498" spans="1:4" ht="15" customHeight="1" x14ac:dyDescent="0.2">
      <c r="A498" s="22"/>
      <c r="B498" s="22"/>
      <c r="C498" s="21"/>
      <c r="D498" s="12"/>
    </row>
    <row r="499" spans="1:4" ht="15" customHeight="1" x14ac:dyDescent="0.2">
      <c r="A499" s="22"/>
      <c r="B499" s="22"/>
      <c r="C499" s="21"/>
      <c r="D499" s="12"/>
    </row>
    <row r="500" spans="1:4" ht="15" customHeight="1" x14ac:dyDescent="0.2">
      <c r="A500" s="22"/>
      <c r="B500" s="22"/>
      <c r="C500" s="21"/>
      <c r="D500" s="12"/>
    </row>
    <row r="501" spans="1:4" ht="15" customHeight="1" x14ac:dyDescent="0.2">
      <c r="A501" s="22"/>
      <c r="B501" s="22"/>
      <c r="C501" s="21"/>
      <c r="D501" s="12"/>
    </row>
    <row r="502" spans="1:4" ht="15" customHeight="1" x14ac:dyDescent="0.2">
      <c r="A502" s="22"/>
      <c r="B502" s="22"/>
      <c r="C502" s="21"/>
      <c r="D502" s="12"/>
    </row>
    <row r="503" spans="1:4" ht="15" customHeight="1" x14ac:dyDescent="0.2">
      <c r="A503" s="22"/>
      <c r="B503" s="22"/>
      <c r="C503" s="21"/>
      <c r="D503" s="12"/>
    </row>
    <row r="504" spans="1:4" ht="15" customHeight="1" x14ac:dyDescent="0.2">
      <c r="A504" s="22"/>
      <c r="B504" s="22"/>
      <c r="C504" s="21"/>
      <c r="D504" s="12"/>
    </row>
    <row r="505" spans="1:4" ht="15" customHeight="1" x14ac:dyDescent="0.2">
      <c r="A505" s="22"/>
      <c r="B505" s="22"/>
      <c r="C505" s="21"/>
      <c r="D505" s="12"/>
    </row>
    <row r="506" spans="1:4" ht="15" customHeight="1" x14ac:dyDescent="0.2">
      <c r="A506" s="22"/>
      <c r="B506" s="22"/>
      <c r="C506" s="21"/>
      <c r="D506" s="12"/>
    </row>
    <row r="507" spans="1:4" ht="15" customHeight="1" x14ac:dyDescent="0.2">
      <c r="A507" s="22"/>
      <c r="B507" s="22"/>
      <c r="C507" s="21"/>
      <c r="D507" s="12"/>
    </row>
    <row r="508" spans="1:4" ht="15" customHeight="1" x14ac:dyDescent="0.2">
      <c r="A508" s="22"/>
      <c r="B508" s="22"/>
      <c r="C508" s="21"/>
      <c r="D508" s="12"/>
    </row>
    <row r="509" spans="1:4" ht="15" customHeight="1" x14ac:dyDescent="0.2">
      <c r="A509" s="22"/>
      <c r="B509" s="22"/>
      <c r="C509" s="21"/>
      <c r="D509" s="12"/>
    </row>
    <row r="510" spans="1:4" ht="15" customHeight="1" x14ac:dyDescent="0.2">
      <c r="A510" s="22"/>
      <c r="B510" s="22"/>
      <c r="C510" s="21"/>
      <c r="D510" s="12"/>
    </row>
    <row r="511" spans="1:4" ht="15" customHeight="1" x14ac:dyDescent="0.2">
      <c r="A511" s="22"/>
      <c r="B511" s="22"/>
      <c r="C511" s="21"/>
      <c r="D511" s="12"/>
    </row>
    <row r="512" spans="1:4" ht="15" customHeight="1" x14ac:dyDescent="0.2">
      <c r="A512" s="22"/>
      <c r="B512" s="22"/>
      <c r="C512" s="21"/>
      <c r="D512" s="12"/>
    </row>
    <row r="513" spans="1:4" ht="15" customHeight="1" x14ac:dyDescent="0.2">
      <c r="A513" s="22"/>
      <c r="B513" s="22"/>
      <c r="C513" s="21"/>
      <c r="D513" s="12"/>
    </row>
    <row r="514" spans="1:4" ht="15" customHeight="1" x14ac:dyDescent="0.2">
      <c r="A514" s="22"/>
      <c r="B514" s="22"/>
      <c r="C514" s="21"/>
      <c r="D514" s="12"/>
    </row>
    <row r="515" spans="1:4" ht="15" customHeight="1" x14ac:dyDescent="0.2">
      <c r="A515" s="22"/>
      <c r="B515" s="22"/>
      <c r="C515" s="21"/>
      <c r="D515" s="12"/>
    </row>
    <row r="516" spans="1:4" ht="15" customHeight="1" x14ac:dyDescent="0.2">
      <c r="A516" s="22"/>
      <c r="B516" s="22"/>
      <c r="C516" s="21"/>
      <c r="D516" s="12"/>
    </row>
    <row r="517" spans="1:4" ht="15" customHeight="1" x14ac:dyDescent="0.2">
      <c r="A517" s="22"/>
      <c r="B517" s="22"/>
      <c r="C517" s="21"/>
      <c r="D517" s="12"/>
    </row>
    <row r="518" spans="1:4" ht="15" customHeight="1" x14ac:dyDescent="0.2">
      <c r="A518" s="22"/>
      <c r="B518" s="22"/>
      <c r="C518" s="21"/>
      <c r="D518" s="12"/>
    </row>
    <row r="519" spans="1:4" ht="15" customHeight="1" x14ac:dyDescent="0.2">
      <c r="A519" s="22"/>
      <c r="B519" s="22"/>
      <c r="C519" s="21"/>
      <c r="D519" s="12"/>
    </row>
    <row r="520" spans="1:4" ht="15" customHeight="1" x14ac:dyDescent="0.2">
      <c r="A520" s="22"/>
      <c r="B520" s="22"/>
      <c r="C520" s="21"/>
      <c r="D520" s="12"/>
    </row>
    <row r="521" spans="1:4" ht="15" customHeight="1" x14ac:dyDescent="0.2">
      <c r="A521" s="22"/>
      <c r="B521" s="22"/>
      <c r="C521" s="21"/>
      <c r="D521" s="12"/>
    </row>
    <row r="522" spans="1:4" ht="15" customHeight="1" x14ac:dyDescent="0.2">
      <c r="A522" s="22"/>
      <c r="B522" s="22"/>
      <c r="C522" s="21"/>
      <c r="D522" s="12"/>
    </row>
    <row r="523" spans="1:4" ht="15" customHeight="1" x14ac:dyDescent="0.2">
      <c r="A523" s="22"/>
      <c r="B523" s="22"/>
      <c r="C523" s="21"/>
      <c r="D523" s="12"/>
    </row>
    <row r="524" spans="1:4" ht="15" customHeight="1" x14ac:dyDescent="0.2">
      <c r="A524" s="22"/>
      <c r="B524" s="22"/>
      <c r="C524" s="21"/>
      <c r="D524" s="12"/>
    </row>
    <row r="525" spans="1:4" ht="15" customHeight="1" x14ac:dyDescent="0.2">
      <c r="A525" s="22"/>
      <c r="B525" s="22"/>
      <c r="C525" s="21"/>
      <c r="D525" s="12"/>
    </row>
    <row r="526" spans="1:4" ht="15" customHeight="1" x14ac:dyDescent="0.2">
      <c r="A526" s="22"/>
      <c r="B526" s="22"/>
      <c r="C526" s="21"/>
      <c r="D526" s="12"/>
    </row>
    <row r="527" spans="1:4" ht="15" customHeight="1" x14ac:dyDescent="0.2">
      <c r="A527" s="22"/>
      <c r="B527" s="22"/>
      <c r="C527" s="21"/>
      <c r="D527" s="12"/>
    </row>
    <row r="528" spans="1:4" ht="15" customHeight="1" x14ac:dyDescent="0.2">
      <c r="A528" s="22"/>
      <c r="B528" s="22"/>
      <c r="C528" s="21"/>
      <c r="D528" s="12"/>
    </row>
    <row r="529" spans="1:4" ht="15" customHeight="1" x14ac:dyDescent="0.2">
      <c r="A529" s="22"/>
      <c r="B529" s="22"/>
      <c r="C529" s="21"/>
      <c r="D529" s="12"/>
    </row>
    <row r="530" spans="1:4" ht="15" customHeight="1" x14ac:dyDescent="0.2">
      <c r="A530" s="22"/>
      <c r="B530" s="22"/>
      <c r="C530" s="21"/>
      <c r="D530" s="12"/>
    </row>
    <row r="531" spans="1:4" ht="15" customHeight="1" x14ac:dyDescent="0.2">
      <c r="A531" s="22"/>
      <c r="B531" s="22"/>
      <c r="C531" s="21"/>
      <c r="D531" s="12"/>
    </row>
    <row r="532" spans="1:4" ht="15" customHeight="1" x14ac:dyDescent="0.2">
      <c r="A532" s="22"/>
      <c r="B532" s="22"/>
      <c r="C532" s="21"/>
      <c r="D532" s="12"/>
    </row>
    <row r="533" spans="1:4" ht="15" customHeight="1" x14ac:dyDescent="0.2">
      <c r="A533" s="22"/>
      <c r="B533" s="22"/>
      <c r="C533" s="21"/>
      <c r="D533" s="12"/>
    </row>
    <row r="534" spans="1:4" ht="15" customHeight="1" x14ac:dyDescent="0.2">
      <c r="A534" s="22"/>
      <c r="B534" s="22"/>
      <c r="C534" s="21"/>
      <c r="D534" s="12"/>
    </row>
    <row r="535" spans="1:4" ht="15" customHeight="1" x14ac:dyDescent="0.2">
      <c r="A535" s="22"/>
      <c r="B535" s="22"/>
      <c r="C535" s="21"/>
      <c r="D535" s="12"/>
    </row>
    <row r="536" spans="1:4" ht="15" customHeight="1" x14ac:dyDescent="0.2">
      <c r="A536" s="22"/>
      <c r="B536" s="22"/>
      <c r="C536" s="21"/>
      <c r="D536" s="12"/>
    </row>
    <row r="537" spans="1:4" ht="15" customHeight="1" x14ac:dyDescent="0.2">
      <c r="A537" s="22"/>
      <c r="B537" s="22"/>
      <c r="C537" s="21"/>
      <c r="D537" s="12"/>
    </row>
    <row r="538" spans="1:4" ht="15" customHeight="1" x14ac:dyDescent="0.2">
      <c r="A538" s="22"/>
      <c r="B538" s="22"/>
      <c r="C538" s="21"/>
      <c r="D538" s="12"/>
    </row>
    <row r="539" spans="1:4" ht="15" customHeight="1" x14ac:dyDescent="0.2">
      <c r="A539" s="22"/>
      <c r="B539" s="22"/>
      <c r="C539" s="21"/>
      <c r="D539" s="12"/>
    </row>
    <row r="540" spans="1:4" ht="15" customHeight="1" x14ac:dyDescent="0.2">
      <c r="A540" s="22"/>
      <c r="B540" s="22"/>
      <c r="C540" s="21"/>
      <c r="D540" s="12"/>
    </row>
    <row r="541" spans="1:4" ht="15" customHeight="1" x14ac:dyDescent="0.2">
      <c r="A541" s="22"/>
      <c r="B541" s="22"/>
      <c r="C541" s="21"/>
      <c r="D541" s="12"/>
    </row>
    <row r="542" spans="1:4" ht="15" customHeight="1" x14ac:dyDescent="0.2">
      <c r="A542" s="22"/>
      <c r="B542" s="22"/>
      <c r="C542" s="21"/>
      <c r="D542" s="12"/>
    </row>
    <row r="543" spans="1:4" ht="15" customHeight="1" x14ac:dyDescent="0.2">
      <c r="A543" s="22"/>
      <c r="B543" s="22"/>
      <c r="C543" s="21"/>
      <c r="D543" s="12"/>
    </row>
    <row r="544" spans="1:4" ht="15" customHeight="1" x14ac:dyDescent="0.2">
      <c r="A544" s="22"/>
      <c r="B544" s="22"/>
      <c r="C544" s="21"/>
      <c r="D544" s="12"/>
    </row>
    <row r="545" spans="1:4" ht="15" customHeight="1" x14ac:dyDescent="0.2">
      <c r="A545" s="22"/>
      <c r="B545" s="22"/>
      <c r="C545" s="21"/>
      <c r="D545" s="12"/>
    </row>
    <row r="546" spans="1:4" ht="15" customHeight="1" x14ac:dyDescent="0.2">
      <c r="A546" s="22"/>
      <c r="B546" s="22"/>
      <c r="C546" s="21"/>
      <c r="D546" s="12"/>
    </row>
    <row r="547" spans="1:4" ht="15" customHeight="1" x14ac:dyDescent="0.2">
      <c r="A547" s="22"/>
      <c r="B547" s="22"/>
      <c r="C547" s="21"/>
      <c r="D547" s="12"/>
    </row>
    <row r="548" spans="1:4" ht="15" customHeight="1" x14ac:dyDescent="0.2">
      <c r="A548" s="22"/>
      <c r="B548" s="22"/>
      <c r="C548" s="21"/>
      <c r="D548" s="12"/>
    </row>
    <row r="549" spans="1:4" ht="15" customHeight="1" x14ac:dyDescent="0.2">
      <c r="A549" s="22"/>
      <c r="B549" s="22"/>
      <c r="C549" s="21"/>
      <c r="D549" s="12"/>
    </row>
    <row r="550" spans="1:4" ht="15" customHeight="1" x14ac:dyDescent="0.2">
      <c r="A550" s="22"/>
      <c r="B550" s="22"/>
      <c r="C550" s="21"/>
      <c r="D550" s="12"/>
    </row>
    <row r="551" spans="1:4" ht="15" customHeight="1" x14ac:dyDescent="0.2">
      <c r="A551" s="22"/>
      <c r="B551" s="22"/>
      <c r="C551" s="21"/>
      <c r="D551" s="12"/>
    </row>
    <row r="552" spans="1:4" ht="15" customHeight="1" x14ac:dyDescent="0.2">
      <c r="A552" s="22"/>
      <c r="B552" s="22"/>
      <c r="C552" s="21"/>
      <c r="D552" s="12"/>
    </row>
    <row r="553" spans="1:4" ht="15" customHeight="1" x14ac:dyDescent="0.2">
      <c r="A553" s="22"/>
      <c r="B553" s="22"/>
      <c r="C553" s="21"/>
      <c r="D553" s="12"/>
    </row>
    <row r="554" spans="1:4" ht="15" customHeight="1" x14ac:dyDescent="0.2">
      <c r="A554" s="22"/>
      <c r="B554" s="22"/>
      <c r="C554" s="21"/>
      <c r="D554" s="12"/>
    </row>
    <row r="555" spans="1:4" ht="15" customHeight="1" x14ac:dyDescent="0.2">
      <c r="A555" s="22"/>
      <c r="B555" s="22"/>
      <c r="C555" s="21"/>
      <c r="D555" s="12"/>
    </row>
    <row r="556" spans="1:4" ht="15" customHeight="1" x14ac:dyDescent="0.2">
      <c r="A556" s="22"/>
      <c r="B556" s="22"/>
      <c r="C556" s="21"/>
      <c r="D556" s="12"/>
    </row>
    <row r="557" spans="1:4" ht="15" customHeight="1" x14ac:dyDescent="0.2">
      <c r="A557" s="22"/>
      <c r="B557" s="22"/>
      <c r="C557" s="21"/>
      <c r="D557" s="12"/>
    </row>
    <row r="558" spans="1:4" ht="15" customHeight="1" x14ac:dyDescent="0.2">
      <c r="A558" s="22"/>
      <c r="B558" s="22"/>
      <c r="C558" s="21"/>
      <c r="D558" s="12"/>
    </row>
    <row r="559" spans="1:4" ht="15" customHeight="1" x14ac:dyDescent="0.2">
      <c r="A559" s="22"/>
      <c r="B559" s="22"/>
      <c r="C559" s="21"/>
      <c r="D559" s="12"/>
    </row>
    <row r="560" spans="1:4" ht="15" customHeight="1" x14ac:dyDescent="0.2">
      <c r="A560" s="22"/>
      <c r="B560" s="22"/>
      <c r="C560" s="21"/>
      <c r="D560" s="12"/>
    </row>
    <row r="561" spans="1:4" ht="15" customHeight="1" x14ac:dyDescent="0.2">
      <c r="A561" s="22"/>
      <c r="B561" s="22"/>
      <c r="C561" s="21"/>
      <c r="D561" s="12"/>
    </row>
    <row r="562" spans="1:4" ht="15" customHeight="1" x14ac:dyDescent="0.2">
      <c r="A562" s="22"/>
      <c r="B562" s="22"/>
      <c r="C562" s="21"/>
      <c r="D562" s="12"/>
    </row>
    <row r="563" spans="1:4" ht="15" customHeight="1" x14ac:dyDescent="0.2">
      <c r="A563" s="22"/>
      <c r="B563" s="22"/>
      <c r="C563" s="21"/>
      <c r="D563" s="12"/>
    </row>
    <row r="564" spans="1:4" ht="15" customHeight="1" x14ac:dyDescent="0.2">
      <c r="A564" s="22"/>
      <c r="B564" s="22"/>
      <c r="C564" s="21"/>
      <c r="D564" s="12"/>
    </row>
    <row r="565" spans="1:4" ht="15" customHeight="1" x14ac:dyDescent="0.2">
      <c r="A565" s="22"/>
      <c r="B565" s="22"/>
      <c r="C565" s="21"/>
      <c r="D565" s="12"/>
    </row>
    <row r="566" spans="1:4" ht="15" customHeight="1" x14ac:dyDescent="0.2">
      <c r="A566" s="22"/>
      <c r="B566" s="22"/>
      <c r="C566" s="21"/>
      <c r="D566" s="12"/>
    </row>
    <row r="567" spans="1:4" ht="15" customHeight="1" x14ac:dyDescent="0.2">
      <c r="A567" s="22"/>
      <c r="B567" s="22"/>
      <c r="C567" s="21"/>
      <c r="D567" s="12"/>
    </row>
    <row r="568" spans="1:4" ht="15" customHeight="1" x14ac:dyDescent="0.2">
      <c r="A568" s="22"/>
      <c r="B568" s="22"/>
      <c r="C568" s="21"/>
      <c r="D568" s="12"/>
    </row>
    <row r="569" spans="1:4" ht="15" customHeight="1" x14ac:dyDescent="0.2">
      <c r="A569" s="22"/>
      <c r="B569" s="22"/>
      <c r="C569" s="21"/>
      <c r="D569" s="12"/>
    </row>
    <row r="570" spans="1:4" ht="15" customHeight="1" x14ac:dyDescent="0.2">
      <c r="A570" s="22"/>
      <c r="B570" s="22"/>
      <c r="C570" s="21"/>
      <c r="D570" s="12"/>
    </row>
    <row r="571" spans="1:4" ht="15" customHeight="1" x14ac:dyDescent="0.2">
      <c r="A571" s="22"/>
      <c r="B571" s="22"/>
      <c r="C571" s="21"/>
      <c r="D571" s="12"/>
    </row>
    <row r="572" spans="1:4" ht="15" customHeight="1" x14ac:dyDescent="0.2">
      <c r="A572" s="22"/>
      <c r="B572" s="22"/>
      <c r="C572" s="21"/>
      <c r="D572" s="12"/>
    </row>
    <row r="573" spans="1:4" ht="15" customHeight="1" x14ac:dyDescent="0.2">
      <c r="A573" s="22"/>
      <c r="B573" s="22"/>
      <c r="C573" s="21"/>
      <c r="D573" s="12"/>
    </row>
    <row r="574" spans="1:4" ht="15" customHeight="1" x14ac:dyDescent="0.2">
      <c r="A574" s="22"/>
      <c r="B574" s="22"/>
      <c r="C574" s="21"/>
      <c r="D574" s="12"/>
    </row>
    <row r="575" spans="1:4" ht="15" customHeight="1" x14ac:dyDescent="0.2">
      <c r="A575" s="22"/>
      <c r="B575" s="22"/>
      <c r="C575" s="21"/>
      <c r="D575" s="12"/>
    </row>
    <row r="576" spans="1:4" ht="15" customHeight="1" x14ac:dyDescent="0.2">
      <c r="A576" s="22"/>
      <c r="B576" s="22"/>
      <c r="C576" s="21"/>
      <c r="D576" s="12"/>
    </row>
    <row r="577" spans="1:4" ht="15" customHeight="1" x14ac:dyDescent="0.2">
      <c r="A577" s="22"/>
      <c r="B577" s="22"/>
      <c r="C577" s="21"/>
      <c r="D577" s="12"/>
    </row>
    <row r="578" spans="1:4" ht="15" customHeight="1" x14ac:dyDescent="0.2">
      <c r="A578" s="22"/>
      <c r="B578" s="22"/>
      <c r="C578" s="21"/>
      <c r="D578" s="12"/>
    </row>
    <row r="579" spans="1:4" ht="15" customHeight="1" x14ac:dyDescent="0.2">
      <c r="A579" s="22"/>
      <c r="B579" s="22"/>
      <c r="C579" s="21"/>
      <c r="D579" s="12"/>
    </row>
    <row r="580" spans="1:4" ht="15" customHeight="1" x14ac:dyDescent="0.2">
      <c r="A580" s="22"/>
      <c r="B580" s="22"/>
      <c r="C580" s="21"/>
      <c r="D580" s="12"/>
    </row>
    <row r="581" spans="1:4" ht="15" customHeight="1" x14ac:dyDescent="0.2">
      <c r="A581" s="22"/>
      <c r="B581" s="22"/>
      <c r="C581" s="21"/>
      <c r="D581" s="12"/>
    </row>
    <row r="582" spans="1:4" ht="15" customHeight="1" x14ac:dyDescent="0.2">
      <c r="A582" s="22"/>
      <c r="B582" s="22"/>
      <c r="C582" s="21"/>
      <c r="D582" s="12"/>
    </row>
    <row r="583" spans="1:4" ht="15" customHeight="1" x14ac:dyDescent="0.2">
      <c r="A583" s="22"/>
      <c r="B583" s="22"/>
      <c r="C583" s="21"/>
      <c r="D583" s="12"/>
    </row>
    <row r="584" spans="1:4" ht="15" customHeight="1" x14ac:dyDescent="0.2">
      <c r="A584" s="22"/>
      <c r="B584" s="22"/>
      <c r="C584" s="21"/>
      <c r="D584" s="12"/>
    </row>
    <row r="585" spans="1:4" ht="15" customHeight="1" x14ac:dyDescent="0.2">
      <c r="A585" s="22"/>
      <c r="B585" s="22"/>
      <c r="C585" s="21"/>
      <c r="D585" s="12"/>
    </row>
    <row r="586" spans="1:4" ht="15" customHeight="1" x14ac:dyDescent="0.2">
      <c r="A586" s="22"/>
      <c r="B586" s="22"/>
      <c r="C586" s="21"/>
      <c r="D586" s="12"/>
    </row>
    <row r="587" spans="1:4" ht="15" customHeight="1" x14ac:dyDescent="0.2">
      <c r="A587" s="22"/>
      <c r="B587" s="22"/>
      <c r="C587" s="21"/>
      <c r="D587" s="12"/>
    </row>
    <row r="588" spans="1:4" ht="15" customHeight="1" x14ac:dyDescent="0.2">
      <c r="A588" s="22"/>
      <c r="B588" s="22"/>
      <c r="C588" s="21"/>
      <c r="D588" s="12"/>
    </row>
    <row r="589" spans="1:4" ht="15" customHeight="1" x14ac:dyDescent="0.2">
      <c r="A589" s="22"/>
      <c r="B589" s="22"/>
      <c r="C589" s="21"/>
      <c r="D589" s="12"/>
    </row>
    <row r="590" spans="1:4" ht="15" customHeight="1" x14ac:dyDescent="0.2">
      <c r="A590" s="22"/>
      <c r="B590" s="22"/>
      <c r="C590" s="21"/>
      <c r="D590" s="12"/>
    </row>
    <row r="591" spans="1:4" ht="15" customHeight="1" x14ac:dyDescent="0.2">
      <c r="A591" s="22"/>
      <c r="B591" s="22"/>
      <c r="C591" s="21"/>
      <c r="D591" s="12"/>
    </row>
    <row r="592" spans="1:4" ht="15" customHeight="1" x14ac:dyDescent="0.2">
      <c r="A592" s="22"/>
      <c r="B592" s="22"/>
      <c r="C592" s="21"/>
      <c r="D592" s="12"/>
    </row>
    <row r="593" spans="1:4" ht="15" customHeight="1" x14ac:dyDescent="0.2">
      <c r="A593" s="22"/>
      <c r="B593" s="22"/>
      <c r="C593" s="21"/>
      <c r="D593" s="12"/>
    </row>
    <row r="594" spans="1:4" ht="15" customHeight="1" x14ac:dyDescent="0.2">
      <c r="A594" s="22"/>
      <c r="B594" s="22"/>
      <c r="C594" s="21"/>
      <c r="D594" s="12"/>
    </row>
    <row r="595" spans="1:4" ht="15" customHeight="1" x14ac:dyDescent="0.2">
      <c r="A595" s="22"/>
      <c r="B595" s="22"/>
      <c r="C595" s="21"/>
      <c r="D595" s="12"/>
    </row>
    <row r="596" spans="1:4" ht="15" customHeight="1" x14ac:dyDescent="0.2">
      <c r="A596" s="22"/>
      <c r="B596" s="22"/>
      <c r="C596" s="21"/>
      <c r="D596" s="12"/>
    </row>
    <row r="597" spans="1:4" ht="15" customHeight="1" x14ac:dyDescent="0.2">
      <c r="A597" s="22"/>
      <c r="B597" s="22"/>
      <c r="C597" s="21"/>
      <c r="D597" s="12"/>
    </row>
    <row r="598" spans="1:4" ht="15" customHeight="1" x14ac:dyDescent="0.2">
      <c r="A598" s="22"/>
      <c r="B598" s="22"/>
      <c r="C598" s="21"/>
      <c r="D598" s="12"/>
    </row>
    <row r="599" spans="1:4" ht="15" customHeight="1" x14ac:dyDescent="0.2">
      <c r="A599" s="22"/>
      <c r="B599" s="22"/>
      <c r="C599" s="21"/>
      <c r="D599" s="12"/>
    </row>
    <row r="600" spans="1:4" ht="15" customHeight="1" x14ac:dyDescent="0.2">
      <c r="A600" s="22"/>
      <c r="B600" s="22"/>
      <c r="C600" s="21"/>
      <c r="D600" s="12"/>
    </row>
    <row r="601" spans="1:4" ht="15" customHeight="1" x14ac:dyDescent="0.2">
      <c r="A601" s="22"/>
      <c r="B601" s="22"/>
      <c r="C601" s="21"/>
      <c r="D601" s="12"/>
    </row>
    <row r="602" spans="1:4" ht="15" customHeight="1" x14ac:dyDescent="0.2">
      <c r="A602" s="22"/>
      <c r="B602" s="22"/>
      <c r="C602" s="21"/>
      <c r="D602" s="12"/>
    </row>
    <row r="603" spans="1:4" ht="15" customHeight="1" x14ac:dyDescent="0.2">
      <c r="A603" s="22"/>
      <c r="B603" s="22"/>
      <c r="C603" s="21"/>
      <c r="D603" s="12"/>
    </row>
    <row r="604" spans="1:4" ht="15" customHeight="1" x14ac:dyDescent="0.2">
      <c r="A604" s="22"/>
      <c r="B604" s="22"/>
      <c r="C604" s="21"/>
      <c r="D604" s="12"/>
    </row>
    <row r="605" spans="1:4" ht="15" customHeight="1" x14ac:dyDescent="0.2">
      <c r="A605" s="22"/>
      <c r="B605" s="22"/>
      <c r="C605" s="21"/>
      <c r="D605" s="12"/>
    </row>
    <row r="606" spans="1:4" ht="15" customHeight="1" x14ac:dyDescent="0.2">
      <c r="A606" s="22"/>
      <c r="B606" s="22"/>
      <c r="C606" s="21"/>
      <c r="D606" s="12"/>
    </row>
    <row r="607" spans="1:4" ht="15" customHeight="1" x14ac:dyDescent="0.2">
      <c r="A607" s="22"/>
      <c r="B607" s="22"/>
      <c r="C607" s="21"/>
      <c r="D607" s="12"/>
    </row>
    <row r="608" spans="1:4" ht="15" customHeight="1" x14ac:dyDescent="0.2">
      <c r="A608" s="22"/>
      <c r="B608" s="22"/>
      <c r="C608" s="21"/>
      <c r="D608" s="12"/>
    </row>
    <row r="609" spans="1:4" ht="15" customHeight="1" x14ac:dyDescent="0.2">
      <c r="A609" s="22"/>
      <c r="B609" s="22"/>
      <c r="C609" s="21"/>
      <c r="D609" s="12"/>
    </row>
    <row r="610" spans="1:4" ht="15" customHeight="1" x14ac:dyDescent="0.2">
      <c r="A610" s="22"/>
      <c r="B610" s="22"/>
      <c r="C610" s="21"/>
      <c r="D610" s="12"/>
    </row>
    <row r="611" spans="1:4" ht="15" customHeight="1" x14ac:dyDescent="0.2">
      <c r="A611" s="22"/>
      <c r="B611" s="22"/>
      <c r="C611" s="21"/>
      <c r="D611" s="12"/>
    </row>
    <row r="612" spans="1:4" ht="15" customHeight="1" x14ac:dyDescent="0.2">
      <c r="A612" s="22"/>
      <c r="B612" s="22"/>
      <c r="C612" s="21"/>
      <c r="D612" s="12"/>
    </row>
    <row r="613" spans="1:4" ht="15" customHeight="1" x14ac:dyDescent="0.2">
      <c r="A613" s="22"/>
      <c r="B613" s="22"/>
      <c r="C613" s="21"/>
      <c r="D613" s="12"/>
    </row>
    <row r="614" spans="1:4" ht="15" customHeight="1" x14ac:dyDescent="0.2">
      <c r="A614" s="22"/>
      <c r="B614" s="22"/>
      <c r="C614" s="21"/>
      <c r="D614" s="12"/>
    </row>
    <row r="615" spans="1:4" ht="15" customHeight="1" x14ac:dyDescent="0.2">
      <c r="A615" s="22"/>
      <c r="B615" s="22"/>
      <c r="C615" s="21"/>
      <c r="D615" s="12"/>
    </row>
    <row r="616" spans="1:4" ht="15" customHeight="1" x14ac:dyDescent="0.2">
      <c r="A616" s="22"/>
      <c r="B616" s="22"/>
      <c r="C616" s="21"/>
      <c r="D616" s="12"/>
    </row>
    <row r="617" spans="1:4" ht="15" customHeight="1" x14ac:dyDescent="0.2">
      <c r="A617" s="22"/>
      <c r="B617" s="22"/>
      <c r="C617" s="21"/>
      <c r="D617" s="12"/>
    </row>
    <row r="618" spans="1:4" ht="15" customHeight="1" x14ac:dyDescent="0.2">
      <c r="A618" s="22"/>
      <c r="B618" s="22"/>
      <c r="C618" s="21"/>
      <c r="D618" s="12"/>
    </row>
    <row r="619" spans="1:4" ht="15" customHeight="1" x14ac:dyDescent="0.2">
      <c r="A619" s="22"/>
      <c r="B619" s="22"/>
      <c r="C619" s="21"/>
      <c r="D619" s="12"/>
    </row>
    <row r="620" spans="1:4" ht="15" customHeight="1" x14ac:dyDescent="0.2">
      <c r="A620" s="22"/>
      <c r="B620" s="22"/>
      <c r="C620" s="21"/>
      <c r="D620" s="12"/>
    </row>
    <row r="621" spans="1:4" ht="15" customHeight="1" x14ac:dyDescent="0.2">
      <c r="A621" s="22"/>
      <c r="B621" s="22"/>
      <c r="C621" s="21"/>
      <c r="D621" s="12"/>
    </row>
    <row r="622" spans="1:4" ht="15" customHeight="1" x14ac:dyDescent="0.2">
      <c r="A622" s="22"/>
      <c r="B622" s="22"/>
      <c r="C622" s="21"/>
      <c r="D622" s="12"/>
    </row>
    <row r="623" spans="1:4" ht="15" customHeight="1" x14ac:dyDescent="0.2">
      <c r="A623" s="22"/>
      <c r="B623" s="22"/>
      <c r="C623" s="21"/>
      <c r="D623" s="12"/>
    </row>
    <row r="624" spans="1:4" ht="15" customHeight="1" x14ac:dyDescent="0.2">
      <c r="A624" s="22"/>
      <c r="B624" s="22"/>
      <c r="C624" s="21"/>
      <c r="D624" s="12"/>
    </row>
    <row r="625" spans="1:4" ht="15" customHeight="1" x14ac:dyDescent="0.2">
      <c r="A625" s="22"/>
      <c r="B625" s="22"/>
      <c r="C625" s="21"/>
      <c r="D625" s="12"/>
    </row>
    <row r="626" spans="1:4" ht="15" customHeight="1" x14ac:dyDescent="0.2">
      <c r="A626" s="22"/>
      <c r="B626" s="22"/>
      <c r="C626" s="21"/>
      <c r="D626" s="12"/>
    </row>
    <row r="627" spans="1:4" ht="15" customHeight="1" x14ac:dyDescent="0.2">
      <c r="A627" s="22"/>
      <c r="B627" s="22"/>
      <c r="C627" s="21"/>
      <c r="D627" s="12"/>
    </row>
    <row r="628" spans="1:4" ht="15" customHeight="1" x14ac:dyDescent="0.2">
      <c r="A628" s="22"/>
      <c r="B628" s="22"/>
      <c r="C628" s="21"/>
      <c r="D628" s="12"/>
    </row>
    <row r="629" spans="1:4" ht="15" customHeight="1" x14ac:dyDescent="0.2">
      <c r="A629" s="22"/>
      <c r="B629" s="22"/>
      <c r="C629" s="21"/>
      <c r="D629" s="12"/>
    </row>
    <row r="630" spans="1:4" ht="15" customHeight="1" x14ac:dyDescent="0.2">
      <c r="A630" s="22"/>
      <c r="B630" s="22"/>
      <c r="C630" s="21"/>
      <c r="D630" s="12"/>
    </row>
    <row r="631" spans="1:4" ht="15" customHeight="1" x14ac:dyDescent="0.2">
      <c r="A631" s="22"/>
      <c r="B631" s="22"/>
      <c r="C631" s="21"/>
      <c r="D631" s="12"/>
    </row>
    <row r="632" spans="1:4" ht="15" customHeight="1" x14ac:dyDescent="0.2">
      <c r="A632" s="22"/>
      <c r="B632" s="22"/>
      <c r="C632" s="21"/>
      <c r="D632" s="12"/>
    </row>
    <row r="633" spans="1:4" ht="15" customHeight="1" x14ac:dyDescent="0.2">
      <c r="A633" s="22"/>
      <c r="B633" s="22"/>
      <c r="C633" s="21"/>
      <c r="D633" s="12"/>
    </row>
    <row r="634" spans="1:4" ht="15" customHeight="1" x14ac:dyDescent="0.2">
      <c r="A634" s="22"/>
      <c r="B634" s="22"/>
      <c r="C634" s="21"/>
      <c r="D634" s="12"/>
    </row>
    <row r="635" spans="1:4" ht="15" customHeight="1" x14ac:dyDescent="0.2">
      <c r="A635" s="22"/>
      <c r="B635" s="22"/>
      <c r="C635" s="21"/>
      <c r="D635" s="12"/>
    </row>
    <row r="636" spans="1:4" ht="15" customHeight="1" x14ac:dyDescent="0.2">
      <c r="A636" s="22"/>
      <c r="B636" s="22"/>
      <c r="C636" s="21"/>
      <c r="D636" s="12"/>
    </row>
    <row r="637" spans="1:4" ht="15" customHeight="1" x14ac:dyDescent="0.2">
      <c r="A637" s="22"/>
      <c r="B637" s="22"/>
      <c r="C637" s="21"/>
      <c r="D637" s="12"/>
    </row>
    <row r="638" spans="1:4" ht="15" customHeight="1" x14ac:dyDescent="0.2">
      <c r="A638" s="22"/>
      <c r="B638" s="22"/>
      <c r="C638" s="21"/>
      <c r="D638" s="12"/>
    </row>
    <row r="639" spans="1:4" ht="15" customHeight="1" x14ac:dyDescent="0.2">
      <c r="A639" s="22"/>
      <c r="B639" s="22"/>
      <c r="C639" s="21"/>
      <c r="D639" s="12"/>
    </row>
    <row r="640" spans="1:4" ht="15" customHeight="1" x14ac:dyDescent="0.2">
      <c r="A640" s="22"/>
      <c r="B640" s="22"/>
      <c r="C640" s="21"/>
      <c r="D640" s="12"/>
    </row>
    <row r="641" spans="1:4" ht="15" customHeight="1" x14ac:dyDescent="0.2">
      <c r="A641" s="22"/>
      <c r="B641" s="22"/>
      <c r="C641" s="21"/>
      <c r="D641" s="12"/>
    </row>
    <row r="642" spans="1:4" ht="15" customHeight="1" x14ac:dyDescent="0.2">
      <c r="A642" s="22"/>
      <c r="B642" s="22"/>
      <c r="C642" s="21"/>
      <c r="D642" s="12"/>
    </row>
    <row r="643" spans="1:4" ht="15" customHeight="1" x14ac:dyDescent="0.2">
      <c r="A643" s="22"/>
      <c r="B643" s="22"/>
      <c r="C643" s="21"/>
      <c r="D643" s="12"/>
    </row>
    <row r="644" spans="1:4" ht="15" customHeight="1" x14ac:dyDescent="0.2">
      <c r="A644" s="22"/>
      <c r="B644" s="22"/>
      <c r="C644" s="21"/>
      <c r="D644" s="12"/>
    </row>
    <row r="645" spans="1:4" ht="15" customHeight="1" x14ac:dyDescent="0.2">
      <c r="A645" s="22"/>
      <c r="B645" s="22"/>
      <c r="C645" s="21"/>
      <c r="D645" s="12"/>
    </row>
    <row r="646" spans="1:4" ht="15" customHeight="1" x14ac:dyDescent="0.2">
      <c r="A646" s="22"/>
      <c r="B646" s="22"/>
      <c r="C646" s="21"/>
      <c r="D646" s="12"/>
    </row>
    <row r="647" spans="1:4" ht="15" customHeight="1" x14ac:dyDescent="0.2">
      <c r="A647" s="22"/>
      <c r="B647" s="22"/>
      <c r="C647" s="21"/>
      <c r="D647" s="12"/>
    </row>
    <row r="648" spans="1:4" ht="15" customHeight="1" x14ac:dyDescent="0.2">
      <c r="A648" s="22"/>
      <c r="B648" s="22"/>
      <c r="C648" s="21"/>
      <c r="D648" s="12"/>
    </row>
    <row r="649" spans="1:4" ht="15" customHeight="1" x14ac:dyDescent="0.2">
      <c r="A649" s="22"/>
      <c r="B649" s="22"/>
      <c r="C649" s="21"/>
      <c r="D649" s="12"/>
    </row>
    <row r="650" spans="1:4" ht="15" customHeight="1" x14ac:dyDescent="0.2">
      <c r="A650" s="22"/>
      <c r="B650" s="22"/>
      <c r="C650" s="21"/>
      <c r="D650" s="12"/>
    </row>
    <row r="651" spans="1:4" ht="15" customHeight="1" x14ac:dyDescent="0.2">
      <c r="A651" s="22"/>
      <c r="B651" s="22"/>
      <c r="C651" s="21"/>
      <c r="D651" s="12"/>
    </row>
    <row r="652" spans="1:4" ht="15" customHeight="1" x14ac:dyDescent="0.2">
      <c r="A652" s="22"/>
      <c r="B652" s="22"/>
      <c r="C652" s="21"/>
      <c r="D652" s="12"/>
    </row>
    <row r="653" spans="1:4" ht="15" customHeight="1" x14ac:dyDescent="0.2">
      <c r="A653" s="22"/>
      <c r="B653" s="22"/>
      <c r="C653" s="21"/>
      <c r="D653" s="12"/>
    </row>
    <row r="654" spans="1:4" ht="15" customHeight="1" x14ac:dyDescent="0.2">
      <c r="A654" s="22"/>
      <c r="B654" s="22"/>
      <c r="C654" s="21"/>
      <c r="D654" s="12"/>
    </row>
    <row r="655" spans="1:4" ht="15" customHeight="1" x14ac:dyDescent="0.2">
      <c r="A655" s="22"/>
      <c r="B655" s="22"/>
      <c r="C655" s="21"/>
      <c r="D655" s="12"/>
    </row>
    <row r="656" spans="1:4" ht="15" customHeight="1" x14ac:dyDescent="0.2">
      <c r="A656" s="22"/>
      <c r="B656" s="22"/>
      <c r="C656" s="21"/>
      <c r="D656" s="12"/>
    </row>
    <row r="657" spans="1:4" ht="15" customHeight="1" x14ac:dyDescent="0.2">
      <c r="A657" s="22"/>
      <c r="B657" s="22"/>
      <c r="C657" s="21"/>
      <c r="D657" s="12"/>
    </row>
    <row r="658" spans="1:4" ht="15" customHeight="1" x14ac:dyDescent="0.2">
      <c r="A658" s="22"/>
      <c r="B658" s="22"/>
      <c r="C658" s="21"/>
      <c r="D658" s="12"/>
    </row>
    <row r="659" spans="1:4" ht="15" customHeight="1" x14ac:dyDescent="0.2">
      <c r="A659" s="22"/>
      <c r="B659" s="22"/>
      <c r="C659" s="21"/>
      <c r="D659" s="12"/>
    </row>
    <row r="660" spans="1:4" ht="15" customHeight="1" x14ac:dyDescent="0.2">
      <c r="A660" s="22"/>
      <c r="B660" s="22"/>
      <c r="C660" s="21"/>
      <c r="D660" s="12"/>
    </row>
    <row r="661" spans="1:4" ht="15" customHeight="1" x14ac:dyDescent="0.2">
      <c r="A661" s="22"/>
      <c r="B661" s="22"/>
      <c r="C661" s="21"/>
      <c r="D661" s="12"/>
    </row>
    <row r="662" spans="1:4" ht="15" customHeight="1" x14ac:dyDescent="0.2">
      <c r="A662" s="22"/>
      <c r="B662" s="22"/>
      <c r="C662" s="21"/>
      <c r="D662" s="12"/>
    </row>
    <row r="663" spans="1:4" ht="15" customHeight="1" x14ac:dyDescent="0.2">
      <c r="A663" s="22"/>
      <c r="B663" s="22"/>
      <c r="C663" s="21"/>
      <c r="D663" s="12"/>
    </row>
    <row r="664" spans="1:4" ht="15" customHeight="1" x14ac:dyDescent="0.2">
      <c r="A664" s="22"/>
      <c r="B664" s="22"/>
      <c r="C664" s="21"/>
      <c r="D664" s="12"/>
    </row>
    <row r="665" spans="1:4" ht="15" customHeight="1" x14ac:dyDescent="0.2">
      <c r="A665" s="22"/>
      <c r="B665" s="22"/>
      <c r="C665" s="21"/>
      <c r="D665" s="12"/>
    </row>
    <row r="666" spans="1:4" ht="15" customHeight="1" x14ac:dyDescent="0.2">
      <c r="A666" s="22"/>
      <c r="B666" s="22"/>
      <c r="C666" s="21"/>
      <c r="D666" s="12"/>
    </row>
    <row r="667" spans="1:4" ht="15" customHeight="1" x14ac:dyDescent="0.2">
      <c r="A667" s="22"/>
      <c r="B667" s="22"/>
      <c r="C667" s="21"/>
      <c r="D667" s="12"/>
    </row>
    <row r="668" spans="1:4" ht="15" customHeight="1" x14ac:dyDescent="0.2">
      <c r="A668" s="22"/>
      <c r="B668" s="22"/>
      <c r="C668" s="21"/>
      <c r="D668" s="12"/>
    </row>
    <row r="669" spans="1:4" ht="15" customHeight="1" x14ac:dyDescent="0.2">
      <c r="A669" s="22"/>
      <c r="B669" s="22"/>
      <c r="C669" s="21"/>
      <c r="D669" s="12"/>
    </row>
    <row r="670" spans="1:4" ht="15" customHeight="1" x14ac:dyDescent="0.2">
      <c r="A670" s="22"/>
      <c r="B670" s="22"/>
      <c r="C670" s="21"/>
      <c r="D670" s="12"/>
    </row>
    <row r="671" spans="1:4" ht="15" customHeight="1" x14ac:dyDescent="0.2">
      <c r="A671" s="22"/>
      <c r="B671" s="22"/>
      <c r="C671" s="21"/>
      <c r="D671" s="12"/>
    </row>
    <row r="672" spans="1:4" ht="15" customHeight="1" x14ac:dyDescent="0.2">
      <c r="A672" s="22"/>
      <c r="B672" s="22"/>
      <c r="C672" s="21"/>
      <c r="D672" s="12"/>
    </row>
    <row r="673" spans="1:4" ht="15" customHeight="1" x14ac:dyDescent="0.2">
      <c r="A673" s="22"/>
      <c r="B673" s="22"/>
      <c r="C673" s="21"/>
      <c r="D673" s="12"/>
    </row>
    <row r="674" spans="1:4" ht="15" customHeight="1" x14ac:dyDescent="0.2">
      <c r="A674" s="22"/>
      <c r="B674" s="22"/>
      <c r="C674" s="21"/>
      <c r="D674" s="12"/>
    </row>
    <row r="675" spans="1:4" ht="15" customHeight="1" x14ac:dyDescent="0.2">
      <c r="A675" s="22"/>
      <c r="B675" s="22"/>
      <c r="C675" s="21"/>
      <c r="D675" s="12"/>
    </row>
    <row r="676" spans="1:4" ht="15" customHeight="1" x14ac:dyDescent="0.2">
      <c r="A676" s="22"/>
      <c r="B676" s="22"/>
      <c r="C676" s="21"/>
      <c r="D676" s="12"/>
    </row>
    <row r="677" spans="1:4" ht="15" customHeight="1" x14ac:dyDescent="0.2">
      <c r="A677" s="22"/>
      <c r="B677" s="22"/>
      <c r="C677" s="21"/>
      <c r="D677" s="12"/>
    </row>
    <row r="678" spans="1:4" ht="15" customHeight="1" x14ac:dyDescent="0.2">
      <c r="A678" s="22"/>
      <c r="B678" s="22"/>
      <c r="C678" s="21"/>
      <c r="D678" s="12"/>
    </row>
    <row r="679" spans="1:4" ht="15" customHeight="1" x14ac:dyDescent="0.2">
      <c r="A679" s="22"/>
      <c r="B679" s="22"/>
      <c r="C679" s="21"/>
      <c r="D679" s="12"/>
    </row>
    <row r="680" spans="1:4" ht="15" customHeight="1" x14ac:dyDescent="0.2">
      <c r="A680" s="22"/>
      <c r="B680" s="22"/>
      <c r="C680" s="21"/>
      <c r="D680" s="12"/>
    </row>
    <row r="681" spans="1:4" ht="15" customHeight="1" x14ac:dyDescent="0.2">
      <c r="A681" s="22"/>
      <c r="B681" s="22"/>
      <c r="C681" s="21"/>
      <c r="D681" s="12"/>
    </row>
    <row r="682" spans="1:4" ht="15" customHeight="1" x14ac:dyDescent="0.2">
      <c r="A682" s="22"/>
      <c r="B682" s="22"/>
      <c r="C682" s="21"/>
      <c r="D682" s="12"/>
    </row>
    <row r="683" spans="1:4" ht="15" customHeight="1" x14ac:dyDescent="0.2">
      <c r="A683" s="22"/>
      <c r="B683" s="22"/>
      <c r="C683" s="21"/>
      <c r="D683" s="12"/>
    </row>
    <row r="684" spans="1:4" ht="15" customHeight="1" x14ac:dyDescent="0.2">
      <c r="A684" s="22"/>
      <c r="B684" s="22"/>
      <c r="C684" s="21"/>
      <c r="D684" s="12"/>
    </row>
    <row r="685" spans="1:4" ht="15" customHeight="1" x14ac:dyDescent="0.2">
      <c r="A685" s="22"/>
      <c r="B685" s="22"/>
      <c r="C685" s="21"/>
      <c r="D685" s="12"/>
    </row>
    <row r="686" spans="1:4" ht="15" customHeight="1" x14ac:dyDescent="0.2">
      <c r="A686" s="22"/>
      <c r="B686" s="22"/>
      <c r="C686" s="21"/>
      <c r="D686" s="12"/>
    </row>
    <row r="687" spans="1:4" ht="15" customHeight="1" x14ac:dyDescent="0.2">
      <c r="A687" s="22"/>
      <c r="B687" s="22"/>
      <c r="C687" s="21"/>
      <c r="D687" s="12"/>
    </row>
    <row r="688" spans="1:4" ht="15" customHeight="1" x14ac:dyDescent="0.2">
      <c r="A688" s="22"/>
      <c r="B688" s="22"/>
      <c r="C688" s="21"/>
      <c r="D688" s="12"/>
    </row>
    <row r="689" spans="1:4" ht="15" customHeight="1" x14ac:dyDescent="0.2">
      <c r="A689" s="22"/>
      <c r="B689" s="22"/>
      <c r="C689" s="21"/>
      <c r="D689" s="12"/>
    </row>
    <row r="690" spans="1:4" ht="15" customHeight="1" x14ac:dyDescent="0.2">
      <c r="A690" s="22"/>
      <c r="B690" s="22"/>
      <c r="C690" s="21"/>
      <c r="D690" s="12"/>
    </row>
    <row r="691" spans="1:4" ht="15" customHeight="1" x14ac:dyDescent="0.2">
      <c r="A691" s="22"/>
      <c r="B691" s="22"/>
      <c r="C691" s="21"/>
      <c r="D691" s="12"/>
    </row>
    <row r="692" spans="1:4" ht="15" customHeight="1" x14ac:dyDescent="0.2">
      <c r="A692" s="22"/>
      <c r="B692" s="22"/>
      <c r="C692" s="21"/>
      <c r="D692" s="12"/>
    </row>
    <row r="693" spans="1:4" ht="15" customHeight="1" x14ac:dyDescent="0.2">
      <c r="A693" s="22"/>
      <c r="B693" s="22"/>
      <c r="C693" s="21"/>
      <c r="D693" s="12"/>
    </row>
    <row r="694" spans="1:4" ht="15" customHeight="1" x14ac:dyDescent="0.2">
      <c r="A694" s="22"/>
      <c r="B694" s="22"/>
      <c r="C694" s="21"/>
      <c r="D694" s="12"/>
    </row>
    <row r="695" spans="1:4" ht="15" customHeight="1" x14ac:dyDescent="0.2">
      <c r="A695" s="22"/>
      <c r="B695" s="22"/>
      <c r="C695" s="21"/>
      <c r="D695" s="12"/>
    </row>
    <row r="696" spans="1:4" ht="15" customHeight="1" x14ac:dyDescent="0.2">
      <c r="A696" s="22"/>
      <c r="B696" s="22"/>
      <c r="C696" s="21"/>
      <c r="D696" s="12"/>
    </row>
    <row r="697" spans="1:4" ht="15" customHeight="1" x14ac:dyDescent="0.2">
      <c r="A697" s="22"/>
      <c r="B697" s="22"/>
      <c r="C697" s="21"/>
      <c r="D697" s="12"/>
    </row>
    <row r="698" spans="1:4" ht="15" customHeight="1" x14ac:dyDescent="0.2">
      <c r="A698" s="22"/>
      <c r="B698" s="22"/>
      <c r="C698" s="21"/>
      <c r="D698" s="12"/>
    </row>
    <row r="699" spans="1:4" ht="15" customHeight="1" x14ac:dyDescent="0.2">
      <c r="A699" s="22"/>
      <c r="B699" s="22"/>
      <c r="C699" s="21"/>
      <c r="D699" s="12"/>
    </row>
    <row r="700" spans="1:4" ht="15" customHeight="1" x14ac:dyDescent="0.2">
      <c r="A700" s="22"/>
      <c r="B700" s="22"/>
      <c r="C700" s="21"/>
      <c r="D700" s="12"/>
    </row>
    <row r="701" spans="1:4" ht="15" customHeight="1" x14ac:dyDescent="0.2">
      <c r="A701" s="22"/>
      <c r="B701" s="22"/>
      <c r="C701" s="21"/>
      <c r="D701" s="12"/>
    </row>
    <row r="702" spans="1:4" ht="15" customHeight="1" x14ac:dyDescent="0.2">
      <c r="A702" s="22"/>
      <c r="B702" s="22"/>
      <c r="C702" s="21"/>
      <c r="D702" s="12"/>
    </row>
    <row r="703" spans="1:4" ht="15" customHeight="1" x14ac:dyDescent="0.2">
      <c r="A703" s="22"/>
      <c r="B703" s="22"/>
      <c r="C703" s="21"/>
      <c r="D703" s="12"/>
    </row>
    <row r="704" spans="1:4" ht="15" customHeight="1" x14ac:dyDescent="0.2">
      <c r="A704" s="22"/>
      <c r="B704" s="22"/>
      <c r="C704" s="21"/>
      <c r="D704" s="12"/>
    </row>
    <row r="705" spans="1:4" ht="15" customHeight="1" x14ac:dyDescent="0.2">
      <c r="A705" s="22"/>
      <c r="B705" s="22"/>
      <c r="C705" s="21"/>
      <c r="D705" s="12"/>
    </row>
    <row r="706" spans="1:4" ht="15" customHeight="1" x14ac:dyDescent="0.2">
      <c r="A706" s="22"/>
      <c r="B706" s="22"/>
      <c r="C706" s="21"/>
      <c r="D706" s="12"/>
    </row>
    <row r="707" spans="1:4" ht="15" customHeight="1" x14ac:dyDescent="0.2">
      <c r="A707" s="22"/>
      <c r="B707" s="22"/>
      <c r="C707" s="21"/>
      <c r="D707" s="12"/>
    </row>
    <row r="708" spans="1:4" ht="15" customHeight="1" x14ac:dyDescent="0.2">
      <c r="A708" s="22"/>
      <c r="B708" s="22"/>
      <c r="C708" s="21"/>
      <c r="D708" s="12"/>
    </row>
    <row r="709" spans="1:4" ht="15" customHeight="1" x14ac:dyDescent="0.2">
      <c r="A709" s="22"/>
      <c r="B709" s="22"/>
      <c r="C709" s="21"/>
      <c r="D709" s="12"/>
    </row>
    <row r="710" spans="1:4" ht="15" customHeight="1" x14ac:dyDescent="0.2">
      <c r="A710" s="22"/>
      <c r="B710" s="22"/>
      <c r="C710" s="21"/>
      <c r="D710" s="12"/>
    </row>
    <row r="711" spans="1:4" ht="15" customHeight="1" x14ac:dyDescent="0.2">
      <c r="A711" s="22"/>
      <c r="B711" s="22"/>
      <c r="C711" s="21"/>
      <c r="D711" s="12"/>
    </row>
    <row r="712" spans="1:4" ht="15" customHeight="1" x14ac:dyDescent="0.2">
      <c r="A712" s="22"/>
      <c r="B712" s="22"/>
      <c r="C712" s="21"/>
      <c r="D712" s="12"/>
    </row>
    <row r="713" spans="1:4" ht="15" customHeight="1" x14ac:dyDescent="0.2">
      <c r="A713" s="22"/>
      <c r="B713" s="22"/>
      <c r="C713" s="21"/>
      <c r="D713" s="12"/>
    </row>
    <row r="714" spans="1:4" ht="15" customHeight="1" x14ac:dyDescent="0.2">
      <c r="A714" s="22"/>
      <c r="B714" s="22"/>
      <c r="C714" s="21"/>
      <c r="D714" s="12"/>
    </row>
    <row r="715" spans="1:4" ht="15" customHeight="1" x14ac:dyDescent="0.2">
      <c r="A715" s="22"/>
      <c r="B715" s="22"/>
      <c r="C715" s="21"/>
      <c r="D715" s="12"/>
    </row>
    <row r="716" spans="1:4" ht="15" customHeight="1" x14ac:dyDescent="0.2">
      <c r="A716" s="22"/>
      <c r="B716" s="22"/>
      <c r="C716" s="21"/>
      <c r="D716" s="12"/>
    </row>
    <row r="717" spans="1:4" ht="15" customHeight="1" x14ac:dyDescent="0.2">
      <c r="A717" s="22"/>
      <c r="B717" s="22"/>
      <c r="C717" s="21"/>
      <c r="D717" s="12"/>
    </row>
    <row r="718" spans="1:4" ht="15" customHeight="1" x14ac:dyDescent="0.2">
      <c r="A718" s="22"/>
      <c r="B718" s="22"/>
      <c r="C718" s="21"/>
      <c r="D718" s="12"/>
    </row>
    <row r="719" spans="1:4" ht="15" customHeight="1" x14ac:dyDescent="0.2">
      <c r="A719" s="22"/>
      <c r="B719" s="22"/>
      <c r="C719" s="21"/>
      <c r="D719" s="12"/>
    </row>
    <row r="720" spans="1:4" ht="15" customHeight="1" x14ac:dyDescent="0.2">
      <c r="A720" s="22"/>
      <c r="B720" s="22"/>
      <c r="C720" s="21"/>
      <c r="D720" s="12"/>
    </row>
    <row r="721" spans="1:4" ht="15" customHeight="1" x14ac:dyDescent="0.2">
      <c r="A721" s="22"/>
      <c r="B721" s="22"/>
      <c r="C721" s="21"/>
      <c r="D721" s="12"/>
    </row>
    <row r="722" spans="1:4" ht="15" customHeight="1" x14ac:dyDescent="0.2">
      <c r="A722" s="22"/>
      <c r="B722" s="22"/>
      <c r="C722" s="21"/>
      <c r="D722" s="12"/>
    </row>
    <row r="723" spans="1:4" ht="15" customHeight="1" x14ac:dyDescent="0.2">
      <c r="A723" s="22"/>
      <c r="B723" s="22"/>
      <c r="C723" s="21"/>
      <c r="D723" s="12"/>
    </row>
    <row r="724" spans="1:4" ht="15" customHeight="1" x14ac:dyDescent="0.2">
      <c r="A724" s="22"/>
      <c r="B724" s="22"/>
      <c r="C724" s="21"/>
      <c r="D724" s="12"/>
    </row>
    <row r="725" spans="1:4" ht="15" customHeight="1" x14ac:dyDescent="0.2">
      <c r="A725" s="22"/>
      <c r="B725" s="22"/>
      <c r="C725" s="21"/>
      <c r="D725" s="12"/>
    </row>
    <row r="726" spans="1:4" ht="15" customHeight="1" x14ac:dyDescent="0.2">
      <c r="A726" s="22"/>
      <c r="B726" s="22"/>
      <c r="C726" s="21"/>
      <c r="D726" s="12"/>
    </row>
    <row r="727" spans="1:4" ht="15" customHeight="1" x14ac:dyDescent="0.2">
      <c r="A727" s="22"/>
      <c r="B727" s="22"/>
      <c r="C727" s="21"/>
      <c r="D727" s="12"/>
    </row>
    <row r="728" spans="1:4" ht="15" customHeight="1" x14ac:dyDescent="0.2">
      <c r="A728" s="22"/>
      <c r="B728" s="22"/>
      <c r="C728" s="21"/>
      <c r="D728" s="12"/>
    </row>
    <row r="729" spans="1:4" ht="15" customHeight="1" x14ac:dyDescent="0.2">
      <c r="A729" s="22"/>
      <c r="B729" s="22"/>
      <c r="C729" s="21"/>
      <c r="D729" s="12"/>
    </row>
    <row r="730" spans="1:4" ht="15" customHeight="1" x14ac:dyDescent="0.2">
      <c r="A730" s="22"/>
      <c r="B730" s="22"/>
      <c r="C730" s="21"/>
      <c r="D730" s="12"/>
    </row>
    <row r="731" spans="1:4" ht="15" customHeight="1" x14ac:dyDescent="0.2">
      <c r="A731" s="22"/>
      <c r="B731" s="22"/>
      <c r="C731" s="21"/>
      <c r="D731" s="12"/>
    </row>
    <row r="732" spans="1:4" ht="15" customHeight="1" x14ac:dyDescent="0.2">
      <c r="A732" s="22"/>
      <c r="B732" s="22"/>
      <c r="C732" s="21"/>
      <c r="D732" s="12"/>
    </row>
    <row r="733" spans="1:4" ht="15" customHeight="1" x14ac:dyDescent="0.2">
      <c r="A733" s="22"/>
      <c r="B733" s="22"/>
      <c r="C733" s="21"/>
      <c r="D733" s="12"/>
    </row>
    <row r="734" spans="1:4" ht="15" customHeight="1" x14ac:dyDescent="0.2">
      <c r="A734" s="22"/>
      <c r="B734" s="22"/>
      <c r="C734" s="21"/>
      <c r="D734" s="12"/>
    </row>
    <row r="735" spans="1:4" ht="15" customHeight="1" x14ac:dyDescent="0.2">
      <c r="A735" s="22"/>
      <c r="B735" s="22"/>
      <c r="C735" s="21"/>
      <c r="D735" s="12"/>
    </row>
    <row r="736" spans="1:4" ht="15" customHeight="1" x14ac:dyDescent="0.2">
      <c r="A736" s="22"/>
      <c r="B736" s="22"/>
      <c r="C736" s="21"/>
      <c r="D736" s="12"/>
    </row>
    <row r="737" spans="1:4" ht="15" customHeight="1" x14ac:dyDescent="0.2">
      <c r="A737" s="22"/>
      <c r="B737" s="22"/>
      <c r="C737" s="21"/>
      <c r="D737" s="12"/>
    </row>
    <row r="738" spans="1:4" ht="15" customHeight="1" x14ac:dyDescent="0.2">
      <c r="A738" s="22"/>
      <c r="B738" s="22"/>
      <c r="C738" s="21"/>
      <c r="D738" s="12"/>
    </row>
    <row r="739" spans="1:4" ht="15" customHeight="1" x14ac:dyDescent="0.2">
      <c r="A739" s="22"/>
      <c r="B739" s="22"/>
      <c r="C739" s="21"/>
      <c r="D739" s="12"/>
    </row>
    <row r="740" spans="1:4" ht="15" customHeight="1" x14ac:dyDescent="0.2">
      <c r="A740" s="22"/>
      <c r="B740" s="22"/>
      <c r="C740" s="21"/>
      <c r="D740" s="12"/>
    </row>
    <row r="741" spans="1:4" ht="15" customHeight="1" x14ac:dyDescent="0.2">
      <c r="A741" s="22"/>
      <c r="B741" s="22"/>
      <c r="C741" s="21"/>
      <c r="D741" s="12"/>
    </row>
    <row r="742" spans="1:4" ht="15" customHeight="1" x14ac:dyDescent="0.2">
      <c r="A742" s="22"/>
      <c r="B742" s="22"/>
      <c r="C742" s="21"/>
      <c r="D742" s="12"/>
    </row>
    <row r="743" spans="1:4" ht="15" customHeight="1" x14ac:dyDescent="0.2">
      <c r="A743" s="22"/>
      <c r="B743" s="22"/>
      <c r="C743" s="21"/>
      <c r="D743" s="12"/>
    </row>
    <row r="744" spans="1:4" ht="15" customHeight="1" x14ac:dyDescent="0.2">
      <c r="A744" s="22"/>
      <c r="B744" s="22"/>
      <c r="C744" s="21"/>
      <c r="D744" s="12"/>
    </row>
    <row r="745" spans="1:4" ht="15" customHeight="1" x14ac:dyDescent="0.2">
      <c r="A745" s="22"/>
      <c r="B745" s="22"/>
      <c r="C745" s="21"/>
      <c r="D745" s="12"/>
    </row>
    <row r="746" spans="1:4" ht="15" customHeight="1" x14ac:dyDescent="0.2">
      <c r="A746" s="22"/>
      <c r="B746" s="22"/>
      <c r="C746" s="21"/>
      <c r="D746" s="12"/>
    </row>
    <row r="747" spans="1:4" ht="15" customHeight="1" x14ac:dyDescent="0.2">
      <c r="A747" s="22"/>
      <c r="B747" s="22"/>
      <c r="C747" s="21"/>
      <c r="D747" s="12"/>
    </row>
    <row r="748" spans="1:4" ht="15" customHeight="1" x14ac:dyDescent="0.2">
      <c r="A748" s="22"/>
      <c r="B748" s="22"/>
      <c r="C748" s="21"/>
      <c r="D748" s="12"/>
    </row>
    <row r="749" spans="1:4" ht="15" customHeight="1" x14ac:dyDescent="0.2">
      <c r="A749" s="22"/>
      <c r="B749" s="22"/>
      <c r="C749" s="21"/>
      <c r="D749" s="12"/>
    </row>
    <row r="750" spans="1:4" ht="15" customHeight="1" x14ac:dyDescent="0.2">
      <c r="A750" s="22"/>
      <c r="B750" s="22"/>
      <c r="C750" s="21"/>
      <c r="D750" s="12"/>
    </row>
    <row r="751" spans="1:4" ht="15" customHeight="1" x14ac:dyDescent="0.2">
      <c r="A751" s="22"/>
      <c r="B751" s="22"/>
      <c r="C751" s="21"/>
      <c r="D751" s="12"/>
    </row>
    <row r="752" spans="1:4" ht="15" customHeight="1" x14ac:dyDescent="0.2">
      <c r="A752" s="22"/>
      <c r="B752" s="22"/>
      <c r="C752" s="21"/>
      <c r="D752" s="12"/>
    </row>
    <row r="753" spans="1:4" ht="15" customHeight="1" x14ac:dyDescent="0.2">
      <c r="A753" s="22"/>
      <c r="B753" s="22"/>
      <c r="C753" s="21"/>
      <c r="D753" s="12"/>
    </row>
    <row r="754" spans="1:4" ht="15" customHeight="1" x14ac:dyDescent="0.2">
      <c r="A754" s="22"/>
      <c r="B754" s="22"/>
      <c r="C754" s="21"/>
      <c r="D754" s="12"/>
    </row>
    <row r="755" spans="1:4" ht="15" customHeight="1" x14ac:dyDescent="0.2">
      <c r="A755" s="22"/>
      <c r="B755" s="22"/>
      <c r="C755" s="21"/>
      <c r="D755" s="12"/>
    </row>
    <row r="756" spans="1:4" ht="15" customHeight="1" x14ac:dyDescent="0.2">
      <c r="A756" s="22"/>
      <c r="B756" s="22"/>
      <c r="C756" s="21"/>
      <c r="D756" s="12"/>
    </row>
    <row r="757" spans="1:4" ht="15" customHeight="1" x14ac:dyDescent="0.2">
      <c r="A757" s="22"/>
      <c r="B757" s="22"/>
      <c r="C757" s="21"/>
      <c r="D757" s="12"/>
    </row>
    <row r="758" spans="1:4" ht="15" customHeight="1" x14ac:dyDescent="0.2">
      <c r="A758" s="22"/>
      <c r="B758" s="22"/>
      <c r="C758" s="21"/>
      <c r="D758" s="12"/>
    </row>
    <row r="759" spans="1:4" ht="15" customHeight="1" x14ac:dyDescent="0.2">
      <c r="A759" s="22"/>
      <c r="B759" s="22"/>
      <c r="C759" s="21"/>
      <c r="D759" s="12"/>
    </row>
    <row r="760" spans="1:4" ht="15" customHeight="1" x14ac:dyDescent="0.2">
      <c r="A760" s="22"/>
      <c r="B760" s="22"/>
      <c r="C760" s="21"/>
      <c r="D760" s="12"/>
    </row>
    <row r="761" spans="1:4" ht="15" customHeight="1" x14ac:dyDescent="0.2">
      <c r="A761" s="22"/>
      <c r="B761" s="22"/>
      <c r="C761" s="21"/>
      <c r="D761" s="12"/>
    </row>
    <row r="762" spans="1:4" ht="15" customHeight="1" x14ac:dyDescent="0.2">
      <c r="A762" s="22"/>
      <c r="B762" s="22"/>
      <c r="C762" s="21"/>
      <c r="D762" s="12"/>
    </row>
    <row r="763" spans="1:4" ht="15" customHeight="1" x14ac:dyDescent="0.2">
      <c r="A763" s="22"/>
      <c r="B763" s="22"/>
      <c r="C763" s="21"/>
      <c r="D763" s="12"/>
    </row>
    <row r="764" spans="1:4" ht="15" customHeight="1" x14ac:dyDescent="0.2">
      <c r="A764" s="22"/>
      <c r="B764" s="22"/>
      <c r="C764" s="21"/>
      <c r="D764" s="12"/>
    </row>
    <row r="765" spans="1:4" ht="15" customHeight="1" x14ac:dyDescent="0.2">
      <c r="A765" s="22"/>
      <c r="B765" s="22"/>
      <c r="C765" s="21"/>
      <c r="D765" s="12"/>
    </row>
    <row r="766" spans="1:4" ht="15" customHeight="1" x14ac:dyDescent="0.2">
      <c r="A766" s="22"/>
      <c r="B766" s="22"/>
      <c r="C766" s="21"/>
      <c r="D766" s="12"/>
    </row>
    <row r="767" spans="1:4" ht="15" customHeight="1" x14ac:dyDescent="0.2">
      <c r="A767" s="22"/>
      <c r="B767" s="22"/>
      <c r="C767" s="21"/>
      <c r="D767" s="12"/>
    </row>
    <row r="768" spans="1:4" ht="15" customHeight="1" x14ac:dyDescent="0.2">
      <c r="A768" s="22"/>
      <c r="B768" s="22"/>
      <c r="C768" s="21"/>
      <c r="D768" s="12"/>
    </row>
    <row r="769" spans="1:4" ht="15" customHeight="1" x14ac:dyDescent="0.2">
      <c r="A769" s="22"/>
      <c r="B769" s="22"/>
      <c r="C769" s="21"/>
      <c r="D769" s="12"/>
    </row>
    <row r="770" spans="1:4" ht="15" customHeight="1" x14ac:dyDescent="0.2">
      <c r="A770" s="22"/>
      <c r="B770" s="22"/>
      <c r="C770" s="21"/>
      <c r="D770" s="12"/>
    </row>
    <row r="771" spans="1:4" ht="15" customHeight="1" x14ac:dyDescent="0.2">
      <c r="A771" s="22"/>
      <c r="B771" s="22"/>
      <c r="C771" s="21"/>
      <c r="D771" s="12"/>
    </row>
    <row r="772" spans="1:4" ht="15" customHeight="1" x14ac:dyDescent="0.2">
      <c r="A772" s="22"/>
      <c r="B772" s="22"/>
      <c r="C772" s="21"/>
      <c r="D772" s="12"/>
    </row>
    <row r="773" spans="1:4" ht="15" customHeight="1" x14ac:dyDescent="0.2">
      <c r="A773" s="22"/>
      <c r="B773" s="22"/>
      <c r="C773" s="21"/>
      <c r="D773" s="12"/>
    </row>
    <row r="774" spans="1:4" ht="15" customHeight="1" x14ac:dyDescent="0.2">
      <c r="A774" s="22"/>
      <c r="B774" s="22"/>
      <c r="C774" s="21"/>
      <c r="D774" s="12"/>
    </row>
    <row r="775" spans="1:4" ht="15" customHeight="1" x14ac:dyDescent="0.2">
      <c r="A775" s="22"/>
      <c r="B775" s="22"/>
      <c r="C775" s="21"/>
      <c r="D775" s="12"/>
    </row>
    <row r="776" spans="1:4" ht="15" customHeight="1" x14ac:dyDescent="0.2">
      <c r="A776" s="22"/>
      <c r="B776" s="22"/>
      <c r="C776" s="21"/>
      <c r="D776" s="12"/>
    </row>
    <row r="777" spans="1:4" ht="15" customHeight="1" x14ac:dyDescent="0.2">
      <c r="A777" s="22"/>
      <c r="B777" s="22"/>
      <c r="C777" s="21"/>
      <c r="D777" s="12"/>
    </row>
    <row r="778" spans="1:4" ht="15" customHeight="1" x14ac:dyDescent="0.2">
      <c r="A778" s="22"/>
      <c r="B778" s="22"/>
      <c r="C778" s="21"/>
      <c r="D778" s="12"/>
    </row>
    <row r="779" spans="1:4" ht="15" customHeight="1" x14ac:dyDescent="0.2">
      <c r="A779" s="22"/>
      <c r="B779" s="22"/>
      <c r="C779" s="21"/>
      <c r="D779" s="12"/>
    </row>
    <row r="780" spans="1:4" ht="15" customHeight="1" x14ac:dyDescent="0.2">
      <c r="A780" s="22"/>
      <c r="B780" s="22"/>
      <c r="C780" s="21"/>
      <c r="D780" s="12"/>
    </row>
    <row r="781" spans="1:4" ht="15" customHeight="1" x14ac:dyDescent="0.2">
      <c r="A781" s="22"/>
      <c r="B781" s="22"/>
      <c r="C781" s="21"/>
      <c r="D781" s="12"/>
    </row>
    <row r="782" spans="1:4" ht="15" customHeight="1" x14ac:dyDescent="0.2">
      <c r="A782" s="22"/>
      <c r="B782" s="22"/>
      <c r="C782" s="21"/>
      <c r="D782" s="12"/>
    </row>
    <row r="783" spans="1:4" ht="15" customHeight="1" x14ac:dyDescent="0.2">
      <c r="A783" s="22"/>
      <c r="B783" s="22"/>
      <c r="C783" s="21"/>
      <c r="D783" s="12"/>
    </row>
    <row r="784" spans="1:4" ht="15" customHeight="1" x14ac:dyDescent="0.2">
      <c r="A784" s="22"/>
      <c r="B784" s="22"/>
      <c r="C784" s="21"/>
      <c r="D784" s="12"/>
    </row>
    <row r="785" spans="1:4" ht="15" customHeight="1" x14ac:dyDescent="0.2">
      <c r="A785" s="22"/>
      <c r="B785" s="22"/>
      <c r="C785" s="21"/>
      <c r="D785" s="12"/>
    </row>
    <row r="786" spans="1:4" ht="15" customHeight="1" x14ac:dyDescent="0.2">
      <c r="A786" s="22"/>
      <c r="B786" s="22"/>
      <c r="C786" s="21"/>
      <c r="D786" s="12"/>
    </row>
    <row r="787" spans="1:4" ht="15" customHeight="1" x14ac:dyDescent="0.2">
      <c r="A787" s="22"/>
      <c r="B787" s="22"/>
      <c r="C787" s="21"/>
      <c r="D787" s="12"/>
    </row>
    <row r="788" spans="1:4" ht="15" customHeight="1" x14ac:dyDescent="0.2">
      <c r="A788" s="22"/>
      <c r="B788" s="22"/>
      <c r="C788" s="21"/>
      <c r="D788" s="12"/>
    </row>
    <row r="789" spans="1:4" ht="15" customHeight="1" x14ac:dyDescent="0.2">
      <c r="A789" s="22"/>
      <c r="B789" s="22"/>
      <c r="C789" s="21"/>
      <c r="D789" s="12"/>
    </row>
    <row r="790" spans="1:4" ht="15" customHeight="1" x14ac:dyDescent="0.2">
      <c r="A790" s="22"/>
      <c r="B790" s="22"/>
      <c r="C790" s="21"/>
      <c r="D790" s="12"/>
    </row>
    <row r="791" spans="1:4" ht="15" customHeight="1" x14ac:dyDescent="0.2">
      <c r="A791" s="22"/>
      <c r="B791" s="22"/>
      <c r="C791" s="21"/>
      <c r="D791" s="12"/>
    </row>
    <row r="792" spans="1:4" ht="15" customHeight="1" x14ac:dyDescent="0.2">
      <c r="A792" s="22"/>
      <c r="B792" s="22"/>
      <c r="C792" s="21"/>
      <c r="D792" s="12"/>
    </row>
    <row r="793" spans="1:4" ht="15" customHeight="1" x14ac:dyDescent="0.2">
      <c r="A793" s="22"/>
      <c r="B793" s="22"/>
      <c r="C793" s="21"/>
      <c r="D793" s="12"/>
    </row>
    <row r="794" spans="1:4" ht="15" customHeight="1" x14ac:dyDescent="0.2">
      <c r="A794" s="22"/>
      <c r="B794" s="22"/>
      <c r="C794" s="21"/>
      <c r="D794" s="12"/>
    </row>
    <row r="795" spans="1:4" ht="15" customHeight="1" x14ac:dyDescent="0.2">
      <c r="A795" s="22"/>
      <c r="B795" s="22"/>
      <c r="C795" s="21"/>
      <c r="D795" s="12"/>
    </row>
    <row r="796" spans="1:4" ht="15" customHeight="1" x14ac:dyDescent="0.2">
      <c r="A796" s="22"/>
      <c r="B796" s="22"/>
      <c r="C796" s="21"/>
      <c r="D796" s="12"/>
    </row>
    <row r="797" spans="1:4" ht="15" customHeight="1" x14ac:dyDescent="0.2">
      <c r="A797" s="22"/>
      <c r="B797" s="22"/>
      <c r="C797" s="21"/>
      <c r="D797" s="12"/>
    </row>
    <row r="798" spans="1:4" ht="15" customHeight="1" x14ac:dyDescent="0.2">
      <c r="A798" s="22"/>
      <c r="B798" s="22"/>
      <c r="C798" s="21"/>
      <c r="D798" s="12"/>
    </row>
    <row r="799" spans="1:4" ht="15" customHeight="1" x14ac:dyDescent="0.2">
      <c r="A799" s="22"/>
      <c r="B799" s="22"/>
      <c r="C799" s="21"/>
      <c r="D799" s="12"/>
    </row>
    <row r="800" spans="1:4" ht="15" customHeight="1" x14ac:dyDescent="0.2">
      <c r="A800" s="22"/>
      <c r="B800" s="22"/>
      <c r="C800" s="21"/>
      <c r="D800" s="12"/>
    </row>
    <row r="801" spans="1:4" ht="15" customHeight="1" x14ac:dyDescent="0.2">
      <c r="A801" s="22"/>
      <c r="B801" s="22"/>
      <c r="C801" s="21"/>
      <c r="D801" s="12"/>
    </row>
    <row r="802" spans="1:4" ht="15" customHeight="1" x14ac:dyDescent="0.2">
      <c r="A802" s="22"/>
      <c r="B802" s="22"/>
      <c r="C802" s="21"/>
      <c r="D802" s="12"/>
    </row>
    <row r="803" spans="1:4" ht="15" customHeight="1" x14ac:dyDescent="0.2">
      <c r="A803" s="22"/>
      <c r="B803" s="22"/>
      <c r="C803" s="21"/>
      <c r="D803" s="12"/>
    </row>
    <row r="804" spans="1:4" ht="15" customHeight="1" x14ac:dyDescent="0.2">
      <c r="A804" s="22"/>
      <c r="B804" s="22"/>
      <c r="C804" s="21"/>
      <c r="D804" s="12"/>
    </row>
    <row r="805" spans="1:4" ht="15" customHeight="1" x14ac:dyDescent="0.2">
      <c r="A805" s="22"/>
      <c r="B805" s="22"/>
      <c r="C805" s="21"/>
      <c r="D805" s="12"/>
    </row>
    <row r="806" spans="1:4" ht="15" customHeight="1" x14ac:dyDescent="0.2">
      <c r="A806" s="22"/>
      <c r="B806" s="22"/>
      <c r="C806" s="21"/>
      <c r="D806" s="12"/>
    </row>
    <row r="807" spans="1:4" ht="15" customHeight="1" x14ac:dyDescent="0.2">
      <c r="A807" s="22"/>
      <c r="B807" s="22"/>
      <c r="C807" s="21"/>
      <c r="D807" s="12"/>
    </row>
    <row r="808" spans="1:4" ht="15" customHeight="1" x14ac:dyDescent="0.2">
      <c r="A808" s="22"/>
      <c r="B808" s="22"/>
      <c r="C808" s="21"/>
      <c r="D808" s="12"/>
    </row>
    <row r="809" spans="1:4" ht="15" customHeight="1" x14ac:dyDescent="0.2">
      <c r="A809" s="22"/>
      <c r="B809" s="22"/>
      <c r="C809" s="21"/>
      <c r="D809" s="12"/>
    </row>
    <row r="810" spans="1:4" ht="15" customHeight="1" x14ac:dyDescent="0.2">
      <c r="A810" s="22"/>
      <c r="B810" s="22"/>
      <c r="C810" s="21"/>
      <c r="D810" s="12"/>
    </row>
    <row r="811" spans="1:4" ht="15" customHeight="1" x14ac:dyDescent="0.2">
      <c r="A811" s="22"/>
      <c r="B811" s="22"/>
      <c r="C811" s="21"/>
      <c r="D811" s="12"/>
    </row>
    <row r="812" spans="1:4" ht="15" customHeight="1" x14ac:dyDescent="0.2">
      <c r="A812" s="22"/>
      <c r="B812" s="22"/>
      <c r="C812" s="21"/>
      <c r="D812" s="12"/>
    </row>
    <row r="813" spans="1:4" ht="15" customHeight="1" x14ac:dyDescent="0.2">
      <c r="A813" s="22"/>
      <c r="B813" s="22"/>
      <c r="C813" s="21"/>
      <c r="D813" s="12"/>
    </row>
    <row r="814" spans="1:4" ht="15" customHeight="1" x14ac:dyDescent="0.2">
      <c r="A814" s="22"/>
      <c r="B814" s="22"/>
      <c r="C814" s="21"/>
      <c r="D814" s="12"/>
    </row>
    <row r="815" spans="1:4" ht="15" customHeight="1" x14ac:dyDescent="0.2">
      <c r="A815" s="22"/>
      <c r="B815" s="22"/>
      <c r="C815" s="21"/>
      <c r="D815" s="12"/>
    </row>
    <row r="816" spans="1:4" ht="15" customHeight="1" x14ac:dyDescent="0.2">
      <c r="A816" s="22"/>
      <c r="B816" s="22"/>
      <c r="C816" s="21"/>
      <c r="D816" s="12"/>
    </row>
    <row r="817" spans="1:4" ht="15" customHeight="1" x14ac:dyDescent="0.2">
      <c r="A817" s="22"/>
      <c r="B817" s="22"/>
      <c r="C817" s="21"/>
      <c r="D817" s="12"/>
    </row>
    <row r="818" spans="1:4" ht="15" customHeight="1" x14ac:dyDescent="0.2">
      <c r="A818" s="22"/>
      <c r="B818" s="22"/>
      <c r="C818" s="21"/>
      <c r="D818" s="12"/>
    </row>
    <row r="819" spans="1:4" ht="15" customHeight="1" x14ac:dyDescent="0.2">
      <c r="A819" s="22"/>
      <c r="B819" s="22"/>
      <c r="C819" s="21"/>
      <c r="D819" s="12"/>
    </row>
    <row r="820" spans="1:4" ht="15" customHeight="1" x14ac:dyDescent="0.2">
      <c r="A820" s="22"/>
      <c r="B820" s="22"/>
      <c r="C820" s="21"/>
      <c r="D820" s="12"/>
    </row>
    <row r="821" spans="1:4" ht="15" customHeight="1" x14ac:dyDescent="0.2">
      <c r="A821" s="22"/>
      <c r="B821" s="22"/>
      <c r="C821" s="21"/>
      <c r="D821" s="12"/>
    </row>
    <row r="822" spans="1:4" ht="15" customHeight="1" x14ac:dyDescent="0.2">
      <c r="A822" s="22"/>
      <c r="B822" s="22"/>
      <c r="C822" s="21"/>
      <c r="D822" s="12"/>
    </row>
    <row r="823" spans="1:4" ht="15" customHeight="1" x14ac:dyDescent="0.2">
      <c r="A823" s="22"/>
      <c r="B823" s="22"/>
      <c r="C823" s="21"/>
      <c r="D823" s="12"/>
    </row>
    <row r="824" spans="1:4" ht="15" customHeight="1" x14ac:dyDescent="0.2">
      <c r="A824" s="22"/>
      <c r="B824" s="22"/>
      <c r="C824" s="21"/>
      <c r="D824" s="12"/>
    </row>
    <row r="825" spans="1:4" ht="15" customHeight="1" x14ac:dyDescent="0.2">
      <c r="A825" s="22"/>
      <c r="B825" s="22"/>
      <c r="C825" s="21"/>
      <c r="D825" s="12"/>
    </row>
    <row r="826" spans="1:4" ht="15" customHeight="1" x14ac:dyDescent="0.2">
      <c r="A826" s="22"/>
      <c r="B826" s="22"/>
      <c r="C826" s="21"/>
      <c r="D826" s="12"/>
    </row>
    <row r="827" spans="1:4" ht="15" customHeight="1" x14ac:dyDescent="0.2">
      <c r="A827" s="22"/>
      <c r="B827" s="22"/>
      <c r="C827" s="21"/>
      <c r="D827" s="12"/>
    </row>
    <row r="828" spans="1:4" ht="15" customHeight="1" x14ac:dyDescent="0.2">
      <c r="A828" s="22"/>
      <c r="B828" s="22"/>
      <c r="C828" s="21"/>
      <c r="D828" s="12"/>
    </row>
    <row r="829" spans="1:4" ht="15" customHeight="1" x14ac:dyDescent="0.2">
      <c r="A829" s="22"/>
      <c r="B829" s="22"/>
      <c r="C829" s="21"/>
      <c r="D829" s="12"/>
    </row>
    <row r="830" spans="1:4" ht="15" customHeight="1" x14ac:dyDescent="0.2">
      <c r="A830" s="22"/>
      <c r="B830" s="22"/>
      <c r="C830" s="21"/>
      <c r="D830" s="12"/>
    </row>
    <row r="831" spans="1:4" ht="15" customHeight="1" x14ac:dyDescent="0.2">
      <c r="A831" s="22"/>
      <c r="B831" s="22"/>
      <c r="C831" s="21"/>
      <c r="D831" s="12"/>
    </row>
    <row r="832" spans="1:4" ht="15" customHeight="1" x14ac:dyDescent="0.2">
      <c r="A832" s="22"/>
      <c r="B832" s="22"/>
      <c r="C832" s="21"/>
      <c r="D832" s="12"/>
    </row>
    <row r="833" spans="1:4" ht="15" customHeight="1" x14ac:dyDescent="0.2">
      <c r="A833" s="22"/>
      <c r="B833" s="22"/>
      <c r="C833" s="21"/>
      <c r="D833" s="12"/>
    </row>
    <row r="834" spans="1:4" ht="15" customHeight="1" x14ac:dyDescent="0.2">
      <c r="A834" s="22"/>
      <c r="B834" s="22"/>
      <c r="C834" s="21"/>
      <c r="D834" s="12"/>
    </row>
    <row r="835" spans="1:4" ht="15" customHeight="1" x14ac:dyDescent="0.2">
      <c r="A835" s="22"/>
      <c r="B835" s="22"/>
      <c r="C835" s="21"/>
      <c r="D835" s="12"/>
    </row>
    <row r="836" spans="1:4" ht="15" customHeight="1" x14ac:dyDescent="0.2">
      <c r="A836" s="22"/>
      <c r="B836" s="22"/>
      <c r="C836" s="21"/>
      <c r="D836" s="12"/>
    </row>
    <row r="837" spans="1:4" ht="15" customHeight="1" x14ac:dyDescent="0.2">
      <c r="A837" s="22"/>
      <c r="B837" s="22"/>
      <c r="C837" s="21"/>
      <c r="D837" s="12"/>
    </row>
    <row r="838" spans="1:4" ht="15" customHeight="1" x14ac:dyDescent="0.2">
      <c r="A838" s="22"/>
      <c r="B838" s="22"/>
      <c r="C838" s="21"/>
      <c r="D838" s="12"/>
    </row>
    <row r="839" spans="1:4" ht="15" customHeight="1" x14ac:dyDescent="0.2">
      <c r="A839" s="22"/>
      <c r="B839" s="22"/>
      <c r="C839" s="21"/>
      <c r="D839" s="12"/>
    </row>
    <row r="840" spans="1:4" ht="15" customHeight="1" x14ac:dyDescent="0.2">
      <c r="A840" s="22"/>
      <c r="B840" s="22"/>
      <c r="C840" s="21"/>
      <c r="D840" s="12"/>
    </row>
    <row r="841" spans="1:4" ht="15" customHeight="1" x14ac:dyDescent="0.2">
      <c r="A841" s="22"/>
      <c r="B841" s="22"/>
      <c r="C841" s="21"/>
      <c r="D841" s="12"/>
    </row>
    <row r="842" spans="1:4" ht="15" customHeight="1" x14ac:dyDescent="0.2">
      <c r="A842" s="22"/>
      <c r="B842" s="22"/>
      <c r="C842" s="21"/>
      <c r="D842" s="12"/>
    </row>
    <row r="843" spans="1:4" ht="15" customHeight="1" x14ac:dyDescent="0.2">
      <c r="A843" s="22"/>
      <c r="B843" s="22"/>
      <c r="C843" s="21"/>
      <c r="D843" s="12"/>
    </row>
    <row r="844" spans="1:4" ht="15" customHeight="1" x14ac:dyDescent="0.2">
      <c r="A844" s="22"/>
      <c r="B844" s="22"/>
      <c r="C844" s="21"/>
      <c r="D844" s="12"/>
    </row>
    <row r="845" spans="1:4" ht="15" customHeight="1" x14ac:dyDescent="0.2">
      <c r="A845" s="22"/>
      <c r="B845" s="22"/>
      <c r="C845" s="21"/>
      <c r="D845" s="12"/>
    </row>
    <row r="846" spans="1:4" ht="15" customHeight="1" x14ac:dyDescent="0.2">
      <c r="A846" s="22"/>
      <c r="B846" s="22"/>
      <c r="C846" s="21"/>
      <c r="D846" s="12"/>
    </row>
    <row r="847" spans="1:4" ht="15" customHeight="1" x14ac:dyDescent="0.2">
      <c r="A847" s="22"/>
      <c r="B847" s="22"/>
      <c r="C847" s="21"/>
      <c r="D847" s="12"/>
    </row>
    <row r="848" spans="1:4" ht="15" customHeight="1" x14ac:dyDescent="0.2">
      <c r="A848" s="22"/>
      <c r="B848" s="22"/>
      <c r="C848" s="21"/>
      <c r="D848" s="12"/>
    </row>
    <row r="849" spans="1:4" ht="15" customHeight="1" x14ac:dyDescent="0.2">
      <c r="A849" s="22"/>
      <c r="B849" s="22"/>
      <c r="C849" s="21"/>
      <c r="D849" s="12"/>
    </row>
    <row r="850" spans="1:4" ht="15" customHeight="1" x14ac:dyDescent="0.2">
      <c r="A850" s="22"/>
      <c r="B850" s="22"/>
      <c r="C850" s="21"/>
      <c r="D850" s="12"/>
    </row>
    <row r="851" spans="1:4" ht="15" customHeight="1" x14ac:dyDescent="0.2">
      <c r="A851" s="22"/>
      <c r="B851" s="22"/>
      <c r="C851" s="21"/>
      <c r="D851" s="12"/>
    </row>
    <row r="852" spans="1:4" ht="15" customHeight="1" x14ac:dyDescent="0.2">
      <c r="A852" s="22"/>
      <c r="B852" s="22"/>
      <c r="C852" s="21"/>
      <c r="D852" s="12"/>
    </row>
    <row r="853" spans="1:4" ht="15" customHeight="1" x14ac:dyDescent="0.2">
      <c r="A853" s="22"/>
      <c r="B853" s="22"/>
      <c r="C853" s="21"/>
      <c r="D853" s="12"/>
    </row>
    <row r="854" spans="1:4" ht="15" customHeight="1" x14ac:dyDescent="0.2">
      <c r="A854" s="22"/>
      <c r="B854" s="22"/>
      <c r="C854" s="21"/>
      <c r="D854" s="12"/>
    </row>
    <row r="855" spans="1:4" ht="15" customHeight="1" x14ac:dyDescent="0.2">
      <c r="A855" s="22"/>
      <c r="B855" s="22"/>
      <c r="C855" s="21"/>
      <c r="D855" s="12"/>
    </row>
    <row r="856" spans="1:4" ht="15" customHeight="1" x14ac:dyDescent="0.2">
      <c r="A856" s="22"/>
      <c r="B856" s="22"/>
      <c r="C856" s="21"/>
      <c r="D856" s="12"/>
    </row>
    <row r="857" spans="1:4" ht="15" customHeight="1" x14ac:dyDescent="0.2">
      <c r="A857" s="22"/>
      <c r="B857" s="22"/>
      <c r="C857" s="21"/>
      <c r="D857" s="12"/>
    </row>
    <row r="858" spans="1:4" ht="15" customHeight="1" x14ac:dyDescent="0.2">
      <c r="A858" s="22"/>
      <c r="B858" s="22"/>
      <c r="C858" s="21"/>
      <c r="D858" s="12"/>
    </row>
    <row r="859" spans="1:4" ht="15" customHeight="1" x14ac:dyDescent="0.2">
      <c r="A859" s="22"/>
      <c r="B859" s="22"/>
      <c r="C859" s="21"/>
      <c r="D859" s="12"/>
    </row>
    <row r="860" spans="1:4" ht="15" customHeight="1" x14ac:dyDescent="0.2">
      <c r="A860" s="22"/>
      <c r="B860" s="22"/>
      <c r="C860" s="21"/>
      <c r="D860" s="12"/>
    </row>
    <row r="861" spans="1:4" ht="15" customHeight="1" x14ac:dyDescent="0.2">
      <c r="A861" s="22"/>
      <c r="B861" s="22"/>
      <c r="C861" s="21"/>
      <c r="D861" s="12"/>
    </row>
    <row r="862" spans="1:4" ht="15" customHeight="1" x14ac:dyDescent="0.2">
      <c r="A862" s="22"/>
      <c r="B862" s="22"/>
      <c r="C862" s="21"/>
      <c r="D862" s="12"/>
    </row>
    <row r="863" spans="1:4" ht="15" customHeight="1" x14ac:dyDescent="0.2">
      <c r="A863" s="22"/>
      <c r="B863" s="22"/>
      <c r="C863" s="21"/>
      <c r="D863" s="12"/>
    </row>
    <row r="864" spans="1:4" ht="15" customHeight="1" x14ac:dyDescent="0.2">
      <c r="A864" s="22"/>
      <c r="B864" s="22"/>
      <c r="C864" s="21"/>
      <c r="D864" s="12"/>
    </row>
    <row r="865" spans="1:4" ht="15" customHeight="1" x14ac:dyDescent="0.2">
      <c r="A865" s="22"/>
      <c r="B865" s="22"/>
      <c r="C865" s="21"/>
      <c r="D865" s="12"/>
    </row>
    <row r="866" spans="1:4" ht="15" customHeight="1" x14ac:dyDescent="0.2">
      <c r="A866" s="22"/>
      <c r="B866" s="22"/>
      <c r="C866" s="21"/>
      <c r="D866" s="12"/>
    </row>
    <row r="867" spans="1:4" ht="15" customHeight="1" x14ac:dyDescent="0.2">
      <c r="A867" s="22"/>
      <c r="B867" s="22"/>
      <c r="C867" s="21"/>
      <c r="D867" s="12"/>
    </row>
    <row r="868" spans="1:4" ht="15" customHeight="1" x14ac:dyDescent="0.2">
      <c r="A868" s="22"/>
      <c r="B868" s="22"/>
      <c r="C868" s="21"/>
      <c r="D868" s="12"/>
    </row>
    <row r="869" spans="1:4" ht="15" customHeight="1" x14ac:dyDescent="0.2">
      <c r="A869" s="22"/>
      <c r="B869" s="22"/>
      <c r="C869" s="21"/>
      <c r="D869" s="12"/>
    </row>
    <row r="870" spans="1:4" ht="15" customHeight="1" x14ac:dyDescent="0.2">
      <c r="A870" s="22"/>
      <c r="B870" s="22"/>
      <c r="C870" s="21"/>
      <c r="D870" s="12"/>
    </row>
    <row r="871" spans="1:4" ht="15" customHeight="1" x14ac:dyDescent="0.2">
      <c r="A871" s="22"/>
      <c r="B871" s="22"/>
      <c r="C871" s="21"/>
      <c r="D871" s="12"/>
    </row>
    <row r="872" spans="1:4" ht="15" customHeight="1" x14ac:dyDescent="0.2">
      <c r="A872" s="22"/>
      <c r="B872" s="22"/>
      <c r="C872" s="21"/>
      <c r="D872" s="12"/>
    </row>
    <row r="873" spans="1:4" ht="15" customHeight="1" x14ac:dyDescent="0.2">
      <c r="A873" s="22"/>
      <c r="B873" s="22"/>
      <c r="C873" s="21"/>
      <c r="D873" s="12"/>
    </row>
    <row r="874" spans="1:4" ht="15" customHeight="1" x14ac:dyDescent="0.2">
      <c r="A874" s="22"/>
      <c r="B874" s="22"/>
      <c r="C874" s="21"/>
      <c r="D874" s="12"/>
    </row>
    <row r="875" spans="1:4" ht="15" customHeight="1" x14ac:dyDescent="0.2">
      <c r="A875" s="22"/>
      <c r="B875" s="22"/>
      <c r="C875" s="21"/>
      <c r="D875" s="12"/>
    </row>
    <row r="876" spans="1:4" ht="15" customHeight="1" x14ac:dyDescent="0.2">
      <c r="A876" s="22"/>
      <c r="B876" s="22"/>
      <c r="C876" s="21"/>
      <c r="D876" s="12"/>
    </row>
    <row r="877" spans="1:4" ht="15" customHeight="1" x14ac:dyDescent="0.2">
      <c r="A877" s="22"/>
      <c r="B877" s="22"/>
      <c r="C877" s="21"/>
      <c r="D877" s="12"/>
    </row>
    <row r="878" spans="1:4" ht="15" customHeight="1" x14ac:dyDescent="0.2">
      <c r="A878" s="22"/>
      <c r="B878" s="22"/>
      <c r="C878" s="21"/>
      <c r="D878" s="12"/>
    </row>
    <row r="879" spans="1:4" ht="15" customHeight="1" x14ac:dyDescent="0.2">
      <c r="A879" s="22"/>
      <c r="B879" s="22"/>
      <c r="C879" s="21"/>
      <c r="D879" s="12"/>
    </row>
    <row r="880" spans="1:4" ht="15" customHeight="1" x14ac:dyDescent="0.2">
      <c r="A880" s="22"/>
      <c r="B880" s="22"/>
      <c r="C880" s="21"/>
      <c r="D880" s="12"/>
    </row>
    <row r="881" spans="1:4" ht="15" customHeight="1" x14ac:dyDescent="0.2">
      <c r="A881" s="22"/>
      <c r="B881" s="22"/>
      <c r="C881" s="21"/>
      <c r="D881" s="12"/>
    </row>
    <row r="882" spans="1:4" ht="15" customHeight="1" x14ac:dyDescent="0.2">
      <c r="A882" s="22"/>
      <c r="B882" s="22"/>
      <c r="C882" s="21"/>
      <c r="D882" s="12"/>
    </row>
    <row r="883" spans="1:4" ht="15" customHeight="1" x14ac:dyDescent="0.2">
      <c r="A883" s="22"/>
      <c r="B883" s="22"/>
      <c r="C883" s="21"/>
      <c r="D883" s="12"/>
    </row>
    <row r="884" spans="1:4" ht="15" customHeight="1" x14ac:dyDescent="0.2">
      <c r="A884" s="22"/>
      <c r="B884" s="22"/>
      <c r="C884" s="21"/>
      <c r="D884" s="12"/>
    </row>
    <row r="885" spans="1:4" ht="15" customHeight="1" x14ac:dyDescent="0.2">
      <c r="A885" s="22"/>
      <c r="B885" s="22"/>
      <c r="C885" s="21"/>
      <c r="D885" s="12"/>
    </row>
    <row r="886" spans="1:4" ht="15" customHeight="1" x14ac:dyDescent="0.2">
      <c r="A886" s="22"/>
      <c r="B886" s="22"/>
      <c r="C886" s="21"/>
      <c r="D886" s="12"/>
    </row>
    <row r="887" spans="1:4" ht="15" customHeight="1" x14ac:dyDescent="0.2">
      <c r="A887" s="22"/>
      <c r="B887" s="22"/>
      <c r="C887" s="21"/>
      <c r="D887" s="12"/>
    </row>
    <row r="888" spans="1:4" ht="15" customHeight="1" x14ac:dyDescent="0.2">
      <c r="A888" s="22"/>
      <c r="B888" s="22"/>
      <c r="C888" s="21"/>
      <c r="D888" s="12"/>
    </row>
    <row r="889" spans="1:4" ht="15" customHeight="1" x14ac:dyDescent="0.2">
      <c r="A889" s="22"/>
      <c r="B889" s="22"/>
      <c r="C889" s="21"/>
      <c r="D889" s="12"/>
    </row>
    <row r="890" spans="1:4" ht="15" customHeight="1" x14ac:dyDescent="0.2">
      <c r="A890" s="22"/>
      <c r="B890" s="22"/>
      <c r="C890" s="21"/>
      <c r="D890" s="12"/>
    </row>
    <row r="891" spans="1:4" ht="15" customHeight="1" x14ac:dyDescent="0.2">
      <c r="A891" s="22"/>
      <c r="B891" s="22"/>
      <c r="C891" s="21"/>
      <c r="D891" s="12"/>
    </row>
    <row r="892" spans="1:4" ht="15" customHeight="1" x14ac:dyDescent="0.2">
      <c r="A892" s="22"/>
      <c r="B892" s="22"/>
      <c r="C892" s="21"/>
      <c r="D892" s="12"/>
    </row>
    <row r="893" spans="1:4" ht="15" customHeight="1" x14ac:dyDescent="0.2">
      <c r="A893" s="22"/>
      <c r="B893" s="22"/>
      <c r="C893" s="21"/>
      <c r="D893" s="12"/>
    </row>
    <row r="894" spans="1:4" ht="15" customHeight="1" x14ac:dyDescent="0.2">
      <c r="A894" s="22"/>
      <c r="B894" s="22"/>
      <c r="C894" s="21"/>
      <c r="D894" s="12"/>
    </row>
    <row r="895" spans="1:4" ht="15" customHeight="1" x14ac:dyDescent="0.2">
      <c r="A895" s="22"/>
      <c r="B895" s="22"/>
      <c r="C895" s="21"/>
      <c r="D895" s="12"/>
    </row>
    <row r="896" spans="1:4" ht="15" customHeight="1" x14ac:dyDescent="0.2">
      <c r="A896" s="22"/>
      <c r="B896" s="22"/>
      <c r="C896" s="21"/>
      <c r="D896" s="12"/>
    </row>
    <row r="897" spans="1:4" ht="15" customHeight="1" x14ac:dyDescent="0.2">
      <c r="A897" s="22"/>
      <c r="B897" s="22"/>
      <c r="C897" s="21"/>
      <c r="D897" s="12"/>
    </row>
    <row r="898" spans="1:4" ht="15" customHeight="1" x14ac:dyDescent="0.2">
      <c r="A898" s="22"/>
      <c r="B898" s="22"/>
      <c r="C898" s="21"/>
      <c r="D898" s="12"/>
    </row>
    <row r="899" spans="1:4" ht="15" customHeight="1" x14ac:dyDescent="0.2">
      <c r="A899" s="22"/>
      <c r="B899" s="22"/>
      <c r="C899" s="21"/>
      <c r="D899" s="12"/>
    </row>
    <row r="900" spans="1:4" ht="15" customHeight="1" x14ac:dyDescent="0.2">
      <c r="A900" s="22"/>
      <c r="B900" s="22"/>
      <c r="C900" s="21"/>
      <c r="D900" s="12"/>
    </row>
    <row r="901" spans="1:4" ht="15" customHeight="1" x14ac:dyDescent="0.2">
      <c r="A901" s="22"/>
      <c r="B901" s="22"/>
      <c r="C901" s="21"/>
      <c r="D901" s="12"/>
    </row>
    <row r="902" spans="1:4" ht="15" customHeight="1" x14ac:dyDescent="0.2">
      <c r="A902" s="22"/>
      <c r="B902" s="22"/>
      <c r="C902" s="21"/>
      <c r="D902" s="12"/>
    </row>
    <row r="903" spans="1:4" ht="15" customHeight="1" x14ac:dyDescent="0.2">
      <c r="A903" s="22"/>
      <c r="B903" s="22"/>
      <c r="C903" s="21"/>
      <c r="D903" s="12"/>
    </row>
    <row r="904" spans="1:4" ht="15" customHeight="1" x14ac:dyDescent="0.2">
      <c r="A904" s="22"/>
      <c r="B904" s="22"/>
      <c r="C904" s="21"/>
      <c r="D904" s="12"/>
    </row>
    <row r="905" spans="1:4" ht="15" customHeight="1" x14ac:dyDescent="0.2">
      <c r="A905" s="22"/>
      <c r="B905" s="22"/>
      <c r="C905" s="21"/>
      <c r="D905" s="12"/>
    </row>
    <row r="906" spans="1:4" ht="15" customHeight="1" x14ac:dyDescent="0.2">
      <c r="A906" s="22"/>
      <c r="B906" s="22"/>
      <c r="C906" s="21"/>
      <c r="D906" s="12"/>
    </row>
    <row r="907" spans="1:4" ht="15" customHeight="1" x14ac:dyDescent="0.2">
      <c r="A907" s="22"/>
      <c r="B907" s="22"/>
      <c r="C907" s="21"/>
      <c r="D907" s="12"/>
    </row>
    <row r="908" spans="1:4" ht="15" customHeight="1" x14ac:dyDescent="0.2">
      <c r="A908" s="22"/>
      <c r="B908" s="22"/>
      <c r="C908" s="21"/>
      <c r="D908" s="12"/>
    </row>
    <row r="909" spans="1:4" ht="15" customHeight="1" x14ac:dyDescent="0.2">
      <c r="A909" s="22"/>
      <c r="B909" s="22"/>
      <c r="C909" s="21"/>
      <c r="D909" s="12"/>
    </row>
    <row r="910" spans="1:4" ht="15" customHeight="1" x14ac:dyDescent="0.2">
      <c r="A910" s="22"/>
      <c r="B910" s="22"/>
      <c r="C910" s="21"/>
      <c r="D910" s="12"/>
    </row>
    <row r="911" spans="1:4" ht="15" customHeight="1" x14ac:dyDescent="0.2">
      <c r="A911" s="22"/>
      <c r="B911" s="22"/>
      <c r="C911" s="21"/>
      <c r="D911" s="12"/>
    </row>
    <row r="912" spans="1:4" ht="15" customHeight="1" x14ac:dyDescent="0.2">
      <c r="A912" s="22"/>
      <c r="B912" s="22"/>
      <c r="C912" s="21"/>
      <c r="D912" s="12"/>
    </row>
    <row r="913" spans="1:4" ht="15" customHeight="1" x14ac:dyDescent="0.2">
      <c r="A913" s="22"/>
      <c r="B913" s="22"/>
      <c r="C913" s="21"/>
      <c r="D913" s="12"/>
    </row>
    <row r="914" spans="1:4" ht="15" customHeight="1" x14ac:dyDescent="0.2">
      <c r="A914" s="22"/>
      <c r="B914" s="22"/>
      <c r="C914" s="21"/>
      <c r="D914" s="12"/>
    </row>
    <row r="915" spans="1:4" ht="15" customHeight="1" x14ac:dyDescent="0.2">
      <c r="A915" s="22"/>
      <c r="B915" s="22"/>
      <c r="C915" s="21"/>
      <c r="D915" s="12"/>
    </row>
    <row r="916" spans="1:4" ht="15" customHeight="1" x14ac:dyDescent="0.2">
      <c r="A916" s="22"/>
      <c r="B916" s="22"/>
      <c r="C916" s="21"/>
      <c r="D916" s="12"/>
    </row>
    <row r="917" spans="1:4" ht="15" customHeight="1" x14ac:dyDescent="0.2">
      <c r="A917" s="22"/>
      <c r="B917" s="22"/>
      <c r="C917" s="21"/>
      <c r="D917" s="12"/>
    </row>
    <row r="918" spans="1:4" ht="15" customHeight="1" x14ac:dyDescent="0.2">
      <c r="A918" s="22"/>
      <c r="B918" s="22"/>
      <c r="C918" s="21"/>
      <c r="D918" s="12"/>
    </row>
    <row r="919" spans="1:4" ht="15" customHeight="1" x14ac:dyDescent="0.2">
      <c r="A919" s="22"/>
      <c r="B919" s="22"/>
      <c r="C919" s="21"/>
      <c r="D919" s="12"/>
    </row>
    <row r="920" spans="1:4" ht="15" customHeight="1" x14ac:dyDescent="0.2">
      <c r="A920" s="22"/>
      <c r="B920" s="22"/>
      <c r="C920" s="21"/>
      <c r="D920" s="12"/>
    </row>
    <row r="921" spans="1:4" ht="15" customHeight="1" x14ac:dyDescent="0.2">
      <c r="A921" s="22"/>
      <c r="B921" s="22"/>
      <c r="C921" s="21"/>
      <c r="D921" s="12"/>
    </row>
    <row r="922" spans="1:4" ht="15" customHeight="1" x14ac:dyDescent="0.2">
      <c r="A922" s="22"/>
      <c r="B922" s="22"/>
      <c r="C922" s="21"/>
      <c r="D922" s="12"/>
    </row>
    <row r="923" spans="1:4" ht="15" customHeight="1" x14ac:dyDescent="0.2">
      <c r="A923" s="22"/>
      <c r="B923" s="22"/>
      <c r="C923" s="21"/>
      <c r="D923" s="12"/>
    </row>
    <row r="924" spans="1:4" ht="15" customHeight="1" x14ac:dyDescent="0.2">
      <c r="A924" s="22"/>
      <c r="B924" s="22"/>
      <c r="C924" s="21"/>
      <c r="D924" s="12"/>
    </row>
    <row r="925" spans="1:4" ht="15" customHeight="1" x14ac:dyDescent="0.2">
      <c r="A925" s="22"/>
      <c r="B925" s="22"/>
      <c r="C925" s="21"/>
      <c r="D925" s="12"/>
    </row>
    <row r="926" spans="1:4" ht="15" customHeight="1" x14ac:dyDescent="0.2">
      <c r="A926" s="22"/>
      <c r="B926" s="22"/>
      <c r="C926" s="21"/>
      <c r="D926" s="12"/>
    </row>
    <row r="927" spans="1:4" ht="15" customHeight="1" x14ac:dyDescent="0.2">
      <c r="A927" s="22"/>
      <c r="B927" s="22"/>
      <c r="C927" s="21"/>
      <c r="D927" s="12"/>
    </row>
    <row r="928" spans="1:4" ht="15" customHeight="1" x14ac:dyDescent="0.2">
      <c r="A928" s="22"/>
      <c r="B928" s="22"/>
      <c r="C928" s="21"/>
      <c r="D928" s="12"/>
    </row>
    <row r="929" spans="1:4" ht="15" customHeight="1" x14ac:dyDescent="0.2">
      <c r="A929" s="22"/>
      <c r="B929" s="22"/>
      <c r="C929" s="21"/>
      <c r="D929" s="12"/>
    </row>
    <row r="930" spans="1:4" ht="15" customHeight="1" x14ac:dyDescent="0.2">
      <c r="A930" s="22"/>
      <c r="B930" s="22"/>
      <c r="C930" s="21"/>
      <c r="D930" s="12"/>
    </row>
    <row r="931" spans="1:4" ht="15" customHeight="1" x14ac:dyDescent="0.2">
      <c r="A931" s="22"/>
      <c r="B931" s="22"/>
      <c r="C931" s="21"/>
      <c r="D931" s="12"/>
    </row>
    <row r="932" spans="1:4" ht="15" customHeight="1" x14ac:dyDescent="0.2">
      <c r="A932" s="22"/>
      <c r="B932" s="22"/>
      <c r="C932" s="21"/>
      <c r="D932" s="12"/>
    </row>
    <row r="933" spans="1:4" ht="15" customHeight="1" x14ac:dyDescent="0.2">
      <c r="A933" s="22"/>
      <c r="B933" s="22"/>
      <c r="C933" s="21"/>
      <c r="D933" s="12"/>
    </row>
    <row r="934" spans="1:4" ht="15" customHeight="1" x14ac:dyDescent="0.2">
      <c r="A934" s="22"/>
      <c r="B934" s="22"/>
      <c r="C934" s="21"/>
      <c r="D934" s="12"/>
    </row>
    <row r="935" spans="1:4" ht="15" customHeight="1" x14ac:dyDescent="0.2">
      <c r="A935" s="22"/>
      <c r="B935" s="22"/>
      <c r="C935" s="21"/>
      <c r="D935" s="12"/>
    </row>
    <row r="936" spans="1:4" ht="15" customHeight="1" x14ac:dyDescent="0.2">
      <c r="A936" s="22"/>
      <c r="B936" s="22"/>
      <c r="C936" s="21"/>
      <c r="D936" s="12"/>
    </row>
    <row r="937" spans="1:4" ht="15" customHeight="1" x14ac:dyDescent="0.2">
      <c r="A937" s="22"/>
      <c r="B937" s="22"/>
      <c r="C937" s="21"/>
      <c r="D937" s="12"/>
    </row>
    <row r="938" spans="1:4" ht="15" customHeight="1" x14ac:dyDescent="0.2">
      <c r="A938" s="22"/>
      <c r="B938" s="22"/>
      <c r="C938" s="21"/>
      <c r="D938" s="12"/>
    </row>
    <row r="939" spans="1:4" ht="15" customHeight="1" x14ac:dyDescent="0.2">
      <c r="A939" s="22"/>
      <c r="B939" s="22"/>
      <c r="C939" s="21"/>
      <c r="D939" s="12"/>
    </row>
    <row r="940" spans="1:4" ht="15" customHeight="1" x14ac:dyDescent="0.2">
      <c r="A940" s="22"/>
      <c r="B940" s="22"/>
      <c r="C940" s="21"/>
      <c r="D940" s="12"/>
    </row>
    <row r="941" spans="1:4" ht="15" customHeight="1" x14ac:dyDescent="0.2">
      <c r="A941" s="22"/>
      <c r="B941" s="22"/>
      <c r="C941" s="21"/>
      <c r="D941" s="12"/>
    </row>
    <row r="942" spans="1:4" ht="15" customHeight="1" x14ac:dyDescent="0.2">
      <c r="A942" s="22"/>
      <c r="B942" s="22"/>
      <c r="C942" s="21"/>
      <c r="D942" s="12"/>
    </row>
    <row r="943" spans="1:4" ht="15" customHeight="1" x14ac:dyDescent="0.2">
      <c r="A943" s="22"/>
      <c r="B943" s="22"/>
      <c r="C943" s="21"/>
      <c r="D943" s="12"/>
    </row>
    <row r="944" spans="1:4" ht="15" customHeight="1" x14ac:dyDescent="0.2">
      <c r="A944" s="22"/>
      <c r="B944" s="22"/>
      <c r="C944" s="21"/>
      <c r="D944" s="12"/>
    </row>
    <row r="945" spans="1:4" ht="15" customHeight="1" x14ac:dyDescent="0.2">
      <c r="A945" s="22"/>
      <c r="B945" s="22"/>
      <c r="C945" s="21"/>
      <c r="D945" s="12"/>
    </row>
    <row r="946" spans="1:4" ht="15" customHeight="1" x14ac:dyDescent="0.2">
      <c r="A946" s="22"/>
      <c r="B946" s="22"/>
      <c r="C946" s="21"/>
      <c r="D946" s="12"/>
    </row>
    <row r="947" spans="1:4" ht="15" customHeight="1" x14ac:dyDescent="0.2">
      <c r="A947" s="22"/>
      <c r="B947" s="22"/>
      <c r="C947" s="21"/>
      <c r="D947" s="12"/>
    </row>
    <row r="948" spans="1:4" ht="15" customHeight="1" x14ac:dyDescent="0.2">
      <c r="A948" s="22"/>
      <c r="B948" s="22"/>
      <c r="C948" s="21"/>
      <c r="D948" s="12"/>
    </row>
    <row r="949" spans="1:4" ht="15" customHeight="1" x14ac:dyDescent="0.2">
      <c r="A949" s="22"/>
      <c r="B949" s="22"/>
      <c r="C949" s="21"/>
      <c r="D949" s="12"/>
    </row>
    <row r="950" spans="1:4" ht="15" customHeight="1" x14ac:dyDescent="0.2">
      <c r="A950" s="22"/>
      <c r="B950" s="22"/>
      <c r="C950" s="21"/>
      <c r="D950" s="12"/>
    </row>
    <row r="951" spans="1:4" ht="15" customHeight="1" x14ac:dyDescent="0.2">
      <c r="A951" s="22"/>
      <c r="B951" s="22"/>
      <c r="C951" s="21"/>
      <c r="D951" s="12"/>
    </row>
    <row r="952" spans="1:4" ht="15" customHeight="1" x14ac:dyDescent="0.2">
      <c r="A952" s="22"/>
      <c r="B952" s="22"/>
      <c r="C952" s="21"/>
      <c r="D952" s="12"/>
    </row>
    <row r="953" spans="1:4" ht="15" customHeight="1" x14ac:dyDescent="0.2">
      <c r="A953" s="22"/>
      <c r="B953" s="22"/>
      <c r="C953" s="21"/>
      <c r="D953" s="12"/>
    </row>
    <row r="954" spans="1:4" ht="15" customHeight="1" x14ac:dyDescent="0.2">
      <c r="A954" s="22"/>
      <c r="B954" s="22"/>
      <c r="C954" s="21"/>
      <c r="D954" s="12"/>
    </row>
    <row r="955" spans="1:4" ht="15" customHeight="1" x14ac:dyDescent="0.2">
      <c r="A955" s="22"/>
      <c r="B955" s="22"/>
      <c r="C955" s="21"/>
      <c r="D955" s="12"/>
    </row>
    <row r="956" spans="1:4" ht="15" customHeight="1" x14ac:dyDescent="0.2">
      <c r="A956" s="22"/>
      <c r="B956" s="22"/>
      <c r="C956" s="21"/>
      <c r="D956" s="12"/>
    </row>
    <row r="957" spans="1:4" ht="15" customHeight="1" x14ac:dyDescent="0.2">
      <c r="A957" s="22"/>
      <c r="B957" s="22"/>
      <c r="C957" s="21"/>
      <c r="D957" s="12"/>
    </row>
    <row r="958" spans="1:4" ht="15" customHeight="1" x14ac:dyDescent="0.2">
      <c r="A958" s="22"/>
      <c r="B958" s="22"/>
      <c r="C958" s="21"/>
      <c r="D958" s="12"/>
    </row>
    <row r="959" spans="1:4" ht="15" customHeight="1" x14ac:dyDescent="0.2">
      <c r="A959" s="22"/>
      <c r="B959" s="22"/>
      <c r="C959" s="21"/>
      <c r="D959" s="12"/>
    </row>
    <row r="960" spans="1:4" ht="15" customHeight="1" x14ac:dyDescent="0.2">
      <c r="A960" s="22"/>
      <c r="B960" s="22"/>
      <c r="C960" s="21"/>
      <c r="D960" s="12"/>
    </row>
    <row r="961" spans="1:4" ht="15" customHeight="1" x14ac:dyDescent="0.2">
      <c r="A961" s="22"/>
      <c r="B961" s="22"/>
      <c r="C961" s="21"/>
      <c r="D961" s="12"/>
    </row>
    <row r="962" spans="1:4" ht="15" customHeight="1" x14ac:dyDescent="0.2">
      <c r="A962" s="22"/>
      <c r="B962" s="22"/>
      <c r="C962" s="21"/>
      <c r="D962" s="12"/>
    </row>
    <row r="963" spans="1:4" ht="15" customHeight="1" x14ac:dyDescent="0.2">
      <c r="A963" s="22"/>
      <c r="B963" s="22"/>
      <c r="C963" s="21"/>
      <c r="D963" s="12"/>
    </row>
    <row r="964" spans="1:4" ht="15" customHeight="1" x14ac:dyDescent="0.2">
      <c r="A964" s="22"/>
      <c r="B964" s="22"/>
      <c r="C964" s="21"/>
      <c r="D964" s="12"/>
    </row>
    <row r="965" spans="1:4" ht="15" customHeight="1" x14ac:dyDescent="0.2">
      <c r="A965" s="22"/>
      <c r="B965" s="22"/>
      <c r="C965" s="21"/>
      <c r="D965" s="12"/>
    </row>
    <row r="966" spans="1:4" ht="15" customHeight="1" x14ac:dyDescent="0.2">
      <c r="A966" s="22"/>
      <c r="B966" s="22"/>
      <c r="C966" s="21"/>
      <c r="D966" s="12"/>
    </row>
    <row r="967" spans="1:4" ht="15" customHeight="1" x14ac:dyDescent="0.2">
      <c r="A967" s="22"/>
      <c r="B967" s="22"/>
      <c r="C967" s="21"/>
      <c r="D967" s="12"/>
    </row>
    <row r="968" spans="1:4" ht="15" customHeight="1" x14ac:dyDescent="0.2">
      <c r="A968" s="22"/>
      <c r="B968" s="22"/>
      <c r="C968" s="21"/>
      <c r="D968" s="12"/>
    </row>
    <row r="969" spans="1:4" ht="15" customHeight="1" x14ac:dyDescent="0.2">
      <c r="A969" s="22"/>
      <c r="B969" s="22"/>
      <c r="C969" s="21"/>
      <c r="D969" s="12"/>
    </row>
    <row r="970" spans="1:4" ht="15" customHeight="1" x14ac:dyDescent="0.2">
      <c r="A970" s="22"/>
      <c r="B970" s="22"/>
      <c r="C970" s="21"/>
      <c r="D970" s="12"/>
    </row>
    <row r="971" spans="1:4" ht="15" customHeight="1" x14ac:dyDescent="0.2">
      <c r="A971" s="22"/>
      <c r="B971" s="22"/>
      <c r="C971" s="21"/>
      <c r="D971" s="12"/>
    </row>
    <row r="972" spans="1:4" ht="15" customHeight="1" x14ac:dyDescent="0.2">
      <c r="A972" s="22"/>
      <c r="B972" s="22"/>
      <c r="C972" s="21"/>
      <c r="D972" s="12"/>
    </row>
    <row r="973" spans="1:4" ht="15" customHeight="1" x14ac:dyDescent="0.2">
      <c r="A973" s="22"/>
      <c r="B973" s="22"/>
      <c r="C973" s="21"/>
      <c r="D973" s="12"/>
    </row>
    <row r="974" spans="1:4" ht="15" customHeight="1" x14ac:dyDescent="0.2">
      <c r="A974" s="22"/>
      <c r="B974" s="22"/>
      <c r="C974" s="21"/>
      <c r="D974" s="12"/>
    </row>
    <row r="975" spans="1:4" ht="15" customHeight="1" x14ac:dyDescent="0.2">
      <c r="A975" s="22"/>
      <c r="B975" s="22"/>
      <c r="C975" s="21"/>
      <c r="D975" s="12"/>
    </row>
    <row r="976" spans="1:4" ht="15" customHeight="1" x14ac:dyDescent="0.2">
      <c r="A976" s="22"/>
      <c r="B976" s="22"/>
      <c r="C976" s="21"/>
      <c r="D976" s="12"/>
    </row>
    <row r="977" spans="1:4" ht="15" customHeight="1" x14ac:dyDescent="0.2">
      <c r="A977" s="22"/>
      <c r="B977" s="22"/>
      <c r="C977" s="21"/>
      <c r="D977" s="12"/>
    </row>
    <row r="978" spans="1:4" ht="15" customHeight="1" x14ac:dyDescent="0.2">
      <c r="A978" s="22"/>
      <c r="B978" s="22"/>
      <c r="C978" s="21"/>
      <c r="D978" s="12"/>
    </row>
    <row r="979" spans="1:4" ht="15" customHeight="1" x14ac:dyDescent="0.2">
      <c r="A979" s="22"/>
      <c r="B979" s="22"/>
      <c r="C979" s="21"/>
      <c r="D979" s="12"/>
    </row>
    <row r="980" spans="1:4" ht="15" customHeight="1" x14ac:dyDescent="0.2">
      <c r="A980" s="22"/>
      <c r="B980" s="22"/>
      <c r="C980" s="21"/>
      <c r="D980" s="12"/>
    </row>
    <row r="981" spans="1:4" ht="15" customHeight="1" x14ac:dyDescent="0.2">
      <c r="A981" s="22"/>
      <c r="B981" s="22"/>
      <c r="C981" s="21"/>
      <c r="D981" s="12"/>
    </row>
    <row r="982" spans="1:4" ht="15" customHeight="1" x14ac:dyDescent="0.2">
      <c r="A982" s="22"/>
      <c r="B982" s="22"/>
      <c r="C982" s="21"/>
      <c r="D982" s="12"/>
    </row>
    <row r="983" spans="1:4" ht="15" customHeight="1" x14ac:dyDescent="0.2">
      <c r="A983" s="22"/>
      <c r="B983" s="22"/>
      <c r="C983" s="21"/>
      <c r="D983" s="12"/>
    </row>
    <row r="984" spans="1:4" ht="15" customHeight="1" x14ac:dyDescent="0.2">
      <c r="A984" s="22"/>
      <c r="B984" s="22"/>
      <c r="C984" s="21"/>
      <c r="D984" s="12"/>
    </row>
    <row r="985" spans="1:4" ht="15" customHeight="1" x14ac:dyDescent="0.2">
      <c r="A985" s="22"/>
      <c r="B985" s="22"/>
      <c r="C985" s="21"/>
      <c r="D985" s="12"/>
    </row>
    <row r="986" spans="1:4" ht="15" customHeight="1" x14ac:dyDescent="0.2">
      <c r="A986" s="22"/>
      <c r="B986" s="22"/>
      <c r="C986" s="21"/>
      <c r="D986" s="12"/>
    </row>
    <row r="987" spans="1:4" ht="15" customHeight="1" x14ac:dyDescent="0.2">
      <c r="A987" s="22"/>
      <c r="B987" s="22"/>
      <c r="C987" s="21"/>
      <c r="D987" s="12"/>
    </row>
    <row r="988" spans="1:4" ht="15" customHeight="1" x14ac:dyDescent="0.2">
      <c r="A988" s="22"/>
      <c r="B988" s="22"/>
      <c r="C988" s="21"/>
      <c r="D988" s="12"/>
    </row>
    <row r="989" spans="1:4" ht="15" customHeight="1" x14ac:dyDescent="0.2">
      <c r="A989" s="22"/>
      <c r="B989" s="22"/>
      <c r="C989" s="21"/>
      <c r="D989" s="12"/>
    </row>
    <row r="990" spans="1:4" ht="15" customHeight="1" x14ac:dyDescent="0.2">
      <c r="A990" s="22"/>
      <c r="B990" s="22"/>
      <c r="C990" s="21"/>
      <c r="D990" s="12"/>
    </row>
    <row r="991" spans="1:4" ht="15" customHeight="1" x14ac:dyDescent="0.2">
      <c r="A991" s="22"/>
      <c r="B991" s="22"/>
      <c r="C991" s="21"/>
      <c r="D991" s="12"/>
    </row>
    <row r="992" spans="1:4" ht="15" customHeight="1" x14ac:dyDescent="0.2">
      <c r="A992" s="22"/>
      <c r="B992" s="22"/>
      <c r="C992" s="21"/>
      <c r="D992" s="12"/>
    </row>
    <row r="993" spans="1:4" ht="15" customHeight="1" x14ac:dyDescent="0.2">
      <c r="A993" s="22"/>
      <c r="B993" s="22"/>
      <c r="C993" s="21"/>
      <c r="D993" s="12"/>
    </row>
    <row r="994" spans="1:4" ht="15" customHeight="1" x14ac:dyDescent="0.2">
      <c r="A994" s="22"/>
      <c r="B994" s="22"/>
      <c r="C994" s="21"/>
      <c r="D994" s="12"/>
    </row>
    <row r="995" spans="1:4" ht="15" customHeight="1" x14ac:dyDescent="0.2">
      <c r="A995" s="22"/>
      <c r="B995" s="22"/>
      <c r="C995" s="21"/>
      <c r="D995" s="12"/>
    </row>
    <row r="996" spans="1:4" ht="15" customHeight="1" x14ac:dyDescent="0.2">
      <c r="A996" s="22"/>
      <c r="B996" s="22"/>
      <c r="C996" s="21"/>
      <c r="D996" s="12"/>
    </row>
    <row r="997" spans="1:4" ht="15" customHeight="1" x14ac:dyDescent="0.2">
      <c r="A997" s="22"/>
      <c r="B997" s="22"/>
      <c r="C997" s="21"/>
      <c r="D997" s="12"/>
    </row>
    <row r="998" spans="1:4" ht="15" customHeight="1" x14ac:dyDescent="0.2">
      <c r="A998" s="22"/>
      <c r="B998" s="22"/>
      <c r="C998" s="21"/>
      <c r="D998" s="12"/>
    </row>
    <row r="999" spans="1:4" ht="15" customHeight="1" x14ac:dyDescent="0.2">
      <c r="A999" s="22"/>
      <c r="B999" s="22"/>
      <c r="C999" s="21"/>
      <c r="D999" s="12"/>
    </row>
    <row r="1000" spans="1:4" x14ac:dyDescent="0.2">
      <c r="A1000" s="4" t="s">
        <v>59</v>
      </c>
    </row>
  </sheetData>
  <sheetProtection selectLockedCells="1"/>
  <mergeCells count="5">
    <mergeCell ref="A1:C2"/>
    <mergeCell ref="B3:C3"/>
    <mergeCell ref="B4:C4"/>
    <mergeCell ref="B5:C5"/>
    <mergeCell ref="A6:B6"/>
  </mergeCells>
  <dataValidations count="1">
    <dataValidation type="whole" showInputMessage="1" showErrorMessage="1" sqref="B61:B999">
      <formula1>1</formula1>
      <formula2>1500</formula2>
    </dataValidation>
  </dataValidations>
  <pageMargins left="0.70866141732283472" right="0.70866141732283472" top="0.74803149606299213" bottom="0.74803149606299213" header="0.31496062992125984" footer="0.31496062992125984"/>
  <pageSetup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Summary!$G$2:$G$16</xm:f>
          </x14:formula1>
          <xm:sqref>A61:A99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990"/>
  <sheetViews>
    <sheetView workbookViewId="0">
      <selection activeCell="G17" sqref="G17"/>
    </sheetView>
  </sheetViews>
  <sheetFormatPr defaultRowHeight="15" x14ac:dyDescent="0.25"/>
  <sheetData>
    <row r="1" spans="1:7" x14ac:dyDescent="0.25">
      <c r="A1" t="s">
        <v>63</v>
      </c>
      <c r="G1" t="s">
        <v>64</v>
      </c>
    </row>
    <row r="2" spans="1:7" x14ac:dyDescent="0.25">
      <c r="A2" t="str">
        <f>IF(Sheet1!C7&lt;&gt;"",Sheet1!$B$3,"")</f>
        <v/>
      </c>
      <c r="B2" t="str">
        <f>IF(Sheet1!C7&lt;&gt;"",Sheet1!A7,"")</f>
        <v/>
      </c>
      <c r="C2" t="str">
        <f>IF(Sheet1!C7&lt;&gt;"",Sheet1!B7,"")</f>
        <v/>
      </c>
      <c r="D2" s="16">
        <f>Sheet1!C7</f>
        <v>0</v>
      </c>
      <c r="E2" t="str">
        <f>IF(Sheet1!C7&lt;&gt;"",Sheet1!$D$4,"")</f>
        <v/>
      </c>
      <c r="G2">
        <v>1</v>
      </c>
    </row>
    <row r="3" spans="1:7" x14ac:dyDescent="0.25">
      <c r="A3" t="str">
        <f>IF(Sheet1!C8&lt;&gt;"",Sheet1!$B$3,"")</f>
        <v/>
      </c>
      <c r="B3" t="str">
        <f>IF(Sheet1!C8&lt;&gt;"",Sheet1!A8,"")</f>
        <v/>
      </c>
      <c r="C3" t="str">
        <f>IF(Sheet1!C8&lt;&gt;"",Sheet1!B8,"")</f>
        <v/>
      </c>
      <c r="D3" s="16">
        <f>Sheet1!C8</f>
        <v>0</v>
      </c>
      <c r="E3" t="str">
        <f>IF(Sheet1!C8&lt;&gt;"",Sheet1!$D$4,"")</f>
        <v/>
      </c>
      <c r="G3">
        <f>1+G2</f>
        <v>2</v>
      </c>
    </row>
    <row r="4" spans="1:7" x14ac:dyDescent="0.25">
      <c r="A4" t="str">
        <f>IF(Sheet1!C9&lt;&gt;"",Sheet1!$B$3,"")</f>
        <v/>
      </c>
      <c r="B4" t="str">
        <f>IF(Sheet1!C9&lt;&gt;"",Sheet1!A9,"")</f>
        <v/>
      </c>
      <c r="C4" t="str">
        <f>IF(Sheet1!C9&lt;&gt;"",Sheet1!B9,"")</f>
        <v/>
      </c>
      <c r="D4" s="16">
        <f>Sheet1!C9</f>
        <v>0</v>
      </c>
      <c r="E4" t="str">
        <f>IF(Sheet1!C9&lt;&gt;"",Sheet1!$D$4,"")</f>
        <v/>
      </c>
      <c r="G4">
        <f t="shared" ref="G4:G15" si="0">1+G3</f>
        <v>3</v>
      </c>
    </row>
    <row r="5" spans="1:7" x14ac:dyDescent="0.25">
      <c r="A5" t="str">
        <f>IF(Sheet1!C10&lt;&gt;"",Sheet1!$B$3,"")</f>
        <v/>
      </c>
      <c r="B5" t="str">
        <f>IF(Sheet1!C10&lt;&gt;"",Sheet1!A10,"")</f>
        <v/>
      </c>
      <c r="C5" t="str">
        <f>IF(Sheet1!C10&lt;&gt;"",Sheet1!B10,"")</f>
        <v/>
      </c>
      <c r="D5" s="16">
        <f>Sheet1!C10</f>
        <v>0</v>
      </c>
      <c r="E5" t="str">
        <f>IF(Sheet1!C10&lt;&gt;"",Sheet1!$D$4,"")</f>
        <v/>
      </c>
      <c r="G5">
        <f t="shared" si="0"/>
        <v>4</v>
      </c>
    </row>
    <row r="6" spans="1:7" x14ac:dyDescent="0.25">
      <c r="A6" t="str">
        <f>IF(Sheet1!C11&lt;&gt;"",Sheet1!$B$3,"")</f>
        <v/>
      </c>
      <c r="B6" t="str">
        <f>IF(Sheet1!C11&lt;&gt;"",Sheet1!A11,"")</f>
        <v/>
      </c>
      <c r="C6" t="str">
        <f>IF(Sheet1!C11&lt;&gt;"",Sheet1!B11,"")</f>
        <v/>
      </c>
      <c r="D6" s="16">
        <f>Sheet1!C11</f>
        <v>0</v>
      </c>
      <c r="E6" t="str">
        <f>IF(Sheet1!C11&lt;&gt;"",Sheet1!$D$4,"")</f>
        <v/>
      </c>
      <c r="G6">
        <f t="shared" si="0"/>
        <v>5</v>
      </c>
    </row>
    <row r="7" spans="1:7" x14ac:dyDescent="0.25">
      <c r="A7" t="str">
        <f>IF(Sheet1!C12&lt;&gt;"",Sheet1!$B$3,"")</f>
        <v/>
      </c>
      <c r="B7" t="str">
        <f>IF(Sheet1!C12&lt;&gt;"",Sheet1!A12,"")</f>
        <v/>
      </c>
      <c r="C7" t="str">
        <f>IF(Sheet1!C12&lt;&gt;"",Sheet1!B12,"")</f>
        <v/>
      </c>
      <c r="D7" s="16">
        <f>Sheet1!C12</f>
        <v>0</v>
      </c>
      <c r="E7" t="str">
        <f>IF(Sheet1!C12&lt;&gt;"",Sheet1!$D$4,"")</f>
        <v/>
      </c>
      <c r="G7">
        <f t="shared" si="0"/>
        <v>6</v>
      </c>
    </row>
    <row r="8" spans="1:7" x14ac:dyDescent="0.25">
      <c r="A8" t="str">
        <f>IF(Sheet1!C13&lt;&gt;"",Sheet1!$B$3,"")</f>
        <v/>
      </c>
      <c r="B8" t="str">
        <f>IF(Sheet1!C13&lt;&gt;"",Sheet1!A13,"")</f>
        <v/>
      </c>
      <c r="C8" t="str">
        <f>IF(Sheet1!C13&lt;&gt;"",Sheet1!B13,"")</f>
        <v/>
      </c>
      <c r="D8" s="16">
        <f>Sheet1!C13</f>
        <v>0</v>
      </c>
      <c r="E8" t="str">
        <f>IF(Sheet1!C13&lt;&gt;"",Sheet1!$D$4,"")</f>
        <v/>
      </c>
      <c r="G8">
        <f t="shared" si="0"/>
        <v>7</v>
      </c>
    </row>
    <row r="9" spans="1:7" x14ac:dyDescent="0.25">
      <c r="A9" t="str">
        <f>IF(Sheet1!C14&lt;&gt;"",Sheet1!$B$3,"")</f>
        <v/>
      </c>
      <c r="B9" t="str">
        <f>IF(Sheet1!C14&lt;&gt;"",Sheet1!A14,"")</f>
        <v/>
      </c>
      <c r="C9" t="str">
        <f>IF(Sheet1!C14&lt;&gt;"",Sheet1!B14,"")</f>
        <v/>
      </c>
      <c r="D9" s="16">
        <f>Sheet1!C14</f>
        <v>0</v>
      </c>
      <c r="E9" t="str">
        <f>IF(Sheet1!C14&lt;&gt;"",Sheet1!$D$4,"")</f>
        <v/>
      </c>
      <c r="G9">
        <f t="shared" si="0"/>
        <v>8</v>
      </c>
    </row>
    <row r="10" spans="1:7" x14ac:dyDescent="0.25">
      <c r="A10" t="str">
        <f>IF(Sheet1!C15&lt;&gt;"",Sheet1!$B$3,"")</f>
        <v/>
      </c>
      <c r="B10" t="str">
        <f>IF(Sheet1!C15&lt;&gt;"",Sheet1!A15,"")</f>
        <v/>
      </c>
      <c r="C10" t="str">
        <f>IF(Sheet1!C15&lt;&gt;"",Sheet1!B15,"")</f>
        <v/>
      </c>
      <c r="D10" s="16">
        <f>Sheet1!C15</f>
        <v>0</v>
      </c>
      <c r="E10" t="str">
        <f>IF(Sheet1!C15&lt;&gt;"",Sheet1!$D$4,"")</f>
        <v/>
      </c>
      <c r="G10">
        <f t="shared" si="0"/>
        <v>9</v>
      </c>
    </row>
    <row r="11" spans="1:7" x14ac:dyDescent="0.25">
      <c r="A11" t="str">
        <f>IF(Sheet1!C16&lt;&gt;"",Sheet1!$B$3,"")</f>
        <v/>
      </c>
      <c r="B11" t="str">
        <f>IF(Sheet1!C16&lt;&gt;"",Sheet1!A16,"")</f>
        <v/>
      </c>
      <c r="C11" t="str">
        <f>IF(Sheet1!C16&lt;&gt;"",Sheet1!B16,"")</f>
        <v/>
      </c>
      <c r="D11" s="16">
        <f>Sheet1!C16</f>
        <v>0</v>
      </c>
      <c r="E11" t="str">
        <f>IF(Sheet1!C16&lt;&gt;"",Sheet1!$D$4,"")</f>
        <v/>
      </c>
      <c r="G11">
        <f t="shared" si="0"/>
        <v>10</v>
      </c>
    </row>
    <row r="12" spans="1:7" x14ac:dyDescent="0.25">
      <c r="A12" t="str">
        <f>IF(Sheet1!C17&lt;&gt;"",Sheet1!$B$3,"")</f>
        <v/>
      </c>
      <c r="B12" t="str">
        <f>IF(Sheet1!C17&lt;&gt;"",Sheet1!A17,"")</f>
        <v/>
      </c>
      <c r="C12" t="str">
        <f>IF(Sheet1!C17&lt;&gt;"",Sheet1!B17,"")</f>
        <v/>
      </c>
      <c r="D12" s="16">
        <f>Sheet1!C17</f>
        <v>0</v>
      </c>
      <c r="E12" t="str">
        <f>IF(Sheet1!C17&lt;&gt;"",Sheet1!$D$4,"")</f>
        <v/>
      </c>
      <c r="G12">
        <f t="shared" si="0"/>
        <v>11</v>
      </c>
    </row>
    <row r="13" spans="1:7" x14ac:dyDescent="0.25">
      <c r="A13" t="str">
        <f>IF(Sheet1!C18&lt;&gt;"",Sheet1!$B$3,"")</f>
        <v/>
      </c>
      <c r="B13" t="str">
        <f>IF(Sheet1!C18&lt;&gt;"",Sheet1!A18,"")</f>
        <v/>
      </c>
      <c r="C13" t="str">
        <f>IF(Sheet1!C18&lt;&gt;"",Sheet1!B18,"")</f>
        <v/>
      </c>
      <c r="D13" s="16">
        <f>Sheet1!C18</f>
        <v>0</v>
      </c>
      <c r="E13" t="str">
        <f>IF(Sheet1!C18&lt;&gt;"",Sheet1!$D$4,"")</f>
        <v/>
      </c>
      <c r="G13">
        <f t="shared" si="0"/>
        <v>12</v>
      </c>
    </row>
    <row r="14" spans="1:7" x14ac:dyDescent="0.25">
      <c r="A14" t="str">
        <f>IF(Sheet1!C19&lt;&gt;"",Sheet1!$B$3,"")</f>
        <v/>
      </c>
      <c r="B14" t="str">
        <f>IF(Sheet1!C19&lt;&gt;"",Sheet1!A19,"")</f>
        <v/>
      </c>
      <c r="C14" t="str">
        <f>IF(Sheet1!C19&lt;&gt;"",Sheet1!B19,"")</f>
        <v/>
      </c>
      <c r="D14" s="16">
        <f>Sheet1!C19</f>
        <v>0</v>
      </c>
      <c r="E14" t="str">
        <f>IF(Sheet1!C19&lt;&gt;"",Sheet1!$D$4,"")</f>
        <v/>
      </c>
      <c r="G14">
        <f t="shared" si="0"/>
        <v>13</v>
      </c>
    </row>
    <row r="15" spans="1:7" x14ac:dyDescent="0.25">
      <c r="A15" t="str">
        <f>IF(Sheet1!C20&lt;&gt;"",Sheet1!$B$3,"")</f>
        <v/>
      </c>
      <c r="B15" t="str">
        <f>IF(Sheet1!C20&lt;&gt;"",Sheet1!A20,"")</f>
        <v/>
      </c>
      <c r="C15" t="str">
        <f>IF(Sheet1!C20&lt;&gt;"",Sheet1!B20,"")</f>
        <v/>
      </c>
      <c r="D15" s="16">
        <f>Sheet1!C20</f>
        <v>0</v>
      </c>
      <c r="E15" t="str">
        <f>IF(Sheet1!C20&lt;&gt;"",Sheet1!$D$4,"")</f>
        <v/>
      </c>
      <c r="G15">
        <f t="shared" si="0"/>
        <v>14</v>
      </c>
    </row>
    <row r="16" spans="1:7" x14ac:dyDescent="0.25">
      <c r="A16" t="str">
        <f>IF(Sheet1!C21&lt;&gt;"",Sheet1!$B$3,"")</f>
        <v/>
      </c>
      <c r="B16" t="str">
        <f>IF(Sheet1!C21&lt;&gt;"",Sheet1!A21,"")</f>
        <v/>
      </c>
      <c r="C16" t="str">
        <f>IF(Sheet1!C21&lt;&gt;"",Sheet1!B21,"")</f>
        <v/>
      </c>
      <c r="D16" s="16">
        <f>Sheet1!C21</f>
        <v>0</v>
      </c>
      <c r="E16" t="str">
        <f>IF(Sheet1!C21&lt;&gt;"",Sheet1!$D$4,"")</f>
        <v/>
      </c>
      <c r="G16" t="s">
        <v>65</v>
      </c>
    </row>
    <row r="17" spans="1:5" x14ac:dyDescent="0.25">
      <c r="A17" t="str">
        <f>IF(Sheet1!C22&lt;&gt;"",Sheet1!$B$3,"")</f>
        <v/>
      </c>
      <c r="B17" t="str">
        <f>IF(Sheet1!C22&lt;&gt;"",Sheet1!A22,"")</f>
        <v/>
      </c>
      <c r="C17" t="str">
        <f>IF(Sheet1!C22&lt;&gt;"",Sheet1!B22,"")</f>
        <v/>
      </c>
      <c r="D17" s="16">
        <f>Sheet1!C22</f>
        <v>0</v>
      </c>
      <c r="E17" t="str">
        <f>IF(Sheet1!C22&lt;&gt;"",Sheet1!$D$4,"")</f>
        <v/>
      </c>
    </row>
    <row r="18" spans="1:5" x14ac:dyDescent="0.25">
      <c r="A18" t="str">
        <f>IF(Sheet1!C23&lt;&gt;"",Sheet1!$B$3,"")</f>
        <v/>
      </c>
      <c r="B18" t="str">
        <f>IF(Sheet1!C23&lt;&gt;"",Sheet1!A23,"")</f>
        <v/>
      </c>
      <c r="C18" t="str">
        <f>IF(Sheet1!C23&lt;&gt;"",Sheet1!B23,"")</f>
        <v/>
      </c>
      <c r="D18" s="16">
        <f>Sheet1!C23</f>
        <v>0</v>
      </c>
      <c r="E18" t="str">
        <f>IF(Sheet1!C23&lt;&gt;"",Sheet1!$D$4,"")</f>
        <v/>
      </c>
    </row>
    <row r="19" spans="1:5" x14ac:dyDescent="0.25">
      <c r="A19" t="str">
        <f>IF(Sheet1!C24&lt;&gt;"",Sheet1!$B$3,"")</f>
        <v/>
      </c>
      <c r="B19" t="str">
        <f>IF(Sheet1!C24&lt;&gt;"",Sheet1!A24,"")</f>
        <v/>
      </c>
      <c r="C19" t="str">
        <f>IF(Sheet1!C24&lt;&gt;"",Sheet1!B24,"")</f>
        <v/>
      </c>
      <c r="D19" s="16">
        <f>Sheet1!C24</f>
        <v>0</v>
      </c>
      <c r="E19" t="str">
        <f>IF(Sheet1!C24&lt;&gt;"",Sheet1!$D$4,"")</f>
        <v/>
      </c>
    </row>
    <row r="20" spans="1:5" x14ac:dyDescent="0.25">
      <c r="A20" t="str">
        <f>IF(Sheet1!C25&lt;&gt;"",Sheet1!$B$3,"")</f>
        <v/>
      </c>
      <c r="B20" t="str">
        <f>IF(Sheet1!C25&lt;&gt;"",Sheet1!A25,"")</f>
        <v/>
      </c>
      <c r="C20" t="str">
        <f>IF(Sheet1!C25&lt;&gt;"",Sheet1!B25,"")</f>
        <v/>
      </c>
      <c r="D20" s="16">
        <f>Sheet1!C25</f>
        <v>0</v>
      </c>
      <c r="E20" t="str">
        <f>IF(Sheet1!C25&lt;&gt;"",Sheet1!$D$4,"")</f>
        <v/>
      </c>
    </row>
    <row r="21" spans="1:5" x14ac:dyDescent="0.25">
      <c r="A21" t="str">
        <f>IF(Sheet1!C26&lt;&gt;"",Sheet1!$B$3,"")</f>
        <v/>
      </c>
      <c r="B21" t="str">
        <f>IF(Sheet1!C26&lt;&gt;"",Sheet1!A26,"")</f>
        <v/>
      </c>
      <c r="C21" t="str">
        <f>IF(Sheet1!C26&lt;&gt;"",Sheet1!B26,"")</f>
        <v/>
      </c>
      <c r="D21" s="16">
        <f>Sheet1!C26</f>
        <v>0</v>
      </c>
      <c r="E21" t="str">
        <f>IF(Sheet1!C26&lt;&gt;"",Sheet1!$D$4,"")</f>
        <v/>
      </c>
    </row>
    <row r="22" spans="1:5" x14ac:dyDescent="0.25">
      <c r="A22" t="str">
        <f>IF(Sheet1!C27&lt;&gt;"",Sheet1!$B$3,"")</f>
        <v/>
      </c>
      <c r="B22" t="str">
        <f>IF(Sheet1!C27&lt;&gt;"",Sheet1!A27,"")</f>
        <v/>
      </c>
      <c r="C22" t="str">
        <f>IF(Sheet1!C27&lt;&gt;"",Sheet1!B27,"")</f>
        <v/>
      </c>
      <c r="D22" s="16">
        <f>Sheet1!C27</f>
        <v>0</v>
      </c>
      <c r="E22" t="str">
        <f>IF(Sheet1!C27&lt;&gt;"",Sheet1!$D$4,"")</f>
        <v/>
      </c>
    </row>
    <row r="23" spans="1:5" x14ac:dyDescent="0.25">
      <c r="A23" t="str">
        <f>IF(Sheet1!C28&lt;&gt;"",Sheet1!$B$3,"")</f>
        <v/>
      </c>
      <c r="B23" t="str">
        <f>IF(Sheet1!C28&lt;&gt;"",Sheet1!A28,"")</f>
        <v/>
      </c>
      <c r="C23" t="str">
        <f>IF(Sheet1!C28&lt;&gt;"",Sheet1!B28,"")</f>
        <v/>
      </c>
      <c r="D23" s="16">
        <f>Sheet1!C28</f>
        <v>0</v>
      </c>
      <c r="E23" t="str">
        <f>IF(Sheet1!C28&lt;&gt;"",Sheet1!$D$4,"")</f>
        <v/>
      </c>
    </row>
    <row r="24" spans="1:5" x14ac:dyDescent="0.25">
      <c r="A24" t="str">
        <f>IF(Sheet1!C29&lt;&gt;"",Sheet1!$B$3,"")</f>
        <v/>
      </c>
      <c r="B24" t="str">
        <f>IF(Sheet1!C29&lt;&gt;"",Sheet1!A29,"")</f>
        <v/>
      </c>
      <c r="C24" t="str">
        <f>IF(Sheet1!C29&lt;&gt;"",Sheet1!B29,"")</f>
        <v/>
      </c>
      <c r="D24" s="16">
        <f>Sheet1!C29</f>
        <v>0</v>
      </c>
      <c r="E24" t="str">
        <f>IF(Sheet1!C29&lt;&gt;"",Sheet1!$D$4,"")</f>
        <v/>
      </c>
    </row>
    <row r="25" spans="1:5" x14ac:dyDescent="0.25">
      <c r="A25" t="str">
        <f>IF(Sheet1!C30&lt;&gt;"",Sheet1!$B$3,"")</f>
        <v/>
      </c>
      <c r="B25" t="str">
        <f>IF(Sheet1!C30&lt;&gt;"",Sheet1!A30,"")</f>
        <v/>
      </c>
      <c r="C25" t="str">
        <f>IF(Sheet1!C30&lt;&gt;"",Sheet1!B30,"")</f>
        <v/>
      </c>
      <c r="D25" s="16">
        <f>Sheet1!C30</f>
        <v>0</v>
      </c>
      <c r="E25" t="str">
        <f>IF(Sheet1!C30&lt;&gt;"",Sheet1!$D$4,"")</f>
        <v/>
      </c>
    </row>
    <row r="26" spans="1:5" x14ac:dyDescent="0.25">
      <c r="A26" t="str">
        <f>IF(Sheet1!C31&lt;&gt;"",Sheet1!$B$3,"")</f>
        <v/>
      </c>
      <c r="B26" t="str">
        <f>IF(Sheet1!C31&lt;&gt;"",Sheet1!A31,"")</f>
        <v/>
      </c>
      <c r="C26" t="str">
        <f>IF(Sheet1!C31&lt;&gt;"",Sheet1!B31,"")</f>
        <v/>
      </c>
      <c r="D26" s="16">
        <f>Sheet1!C31</f>
        <v>0</v>
      </c>
      <c r="E26" t="str">
        <f>IF(Sheet1!C31&lt;&gt;"",Sheet1!$D$4,"")</f>
        <v/>
      </c>
    </row>
    <row r="27" spans="1:5" x14ac:dyDescent="0.25">
      <c r="A27" t="str">
        <f>IF(Sheet1!C32&lt;&gt;"",Sheet1!$B$3,"")</f>
        <v/>
      </c>
      <c r="B27" t="str">
        <f>IF(Sheet1!C32&lt;&gt;"",Sheet1!A32,"")</f>
        <v/>
      </c>
      <c r="C27" t="str">
        <f>IF(Sheet1!C32&lt;&gt;"",Sheet1!B32,"")</f>
        <v/>
      </c>
      <c r="D27" s="16">
        <f>Sheet1!C32</f>
        <v>0</v>
      </c>
      <c r="E27" t="str">
        <f>IF(Sheet1!C32&lt;&gt;"",Sheet1!$D$4,"")</f>
        <v/>
      </c>
    </row>
    <row r="28" spans="1:5" x14ac:dyDescent="0.25">
      <c r="A28" t="str">
        <f>IF(Sheet1!C33&lt;&gt;"",Sheet1!$B$3,"")</f>
        <v/>
      </c>
      <c r="B28" t="str">
        <f>IF(Sheet1!C33&lt;&gt;"",Sheet1!A33,"")</f>
        <v/>
      </c>
      <c r="C28" t="str">
        <f>IF(Sheet1!C33&lt;&gt;"",Sheet1!B33,"")</f>
        <v/>
      </c>
      <c r="D28" s="16">
        <f>Sheet1!C33</f>
        <v>0</v>
      </c>
      <c r="E28" t="str">
        <f>IF(Sheet1!C33&lt;&gt;"",Sheet1!$D$4,"")</f>
        <v/>
      </c>
    </row>
    <row r="29" spans="1:5" x14ac:dyDescent="0.25">
      <c r="A29" t="str">
        <f>IF(Sheet1!C34&lt;&gt;"",Sheet1!$B$3,"")</f>
        <v/>
      </c>
      <c r="B29" t="str">
        <f>IF(Sheet1!C34&lt;&gt;"",Sheet1!A34,"")</f>
        <v/>
      </c>
      <c r="C29" t="str">
        <f>IF(Sheet1!C34&lt;&gt;"",Sheet1!B34,"")</f>
        <v/>
      </c>
      <c r="D29" s="16">
        <f>Sheet1!C34</f>
        <v>0</v>
      </c>
      <c r="E29" t="str">
        <f>IF(Sheet1!C34&lt;&gt;"",Sheet1!$D$4,"")</f>
        <v/>
      </c>
    </row>
    <row r="30" spans="1:5" x14ac:dyDescent="0.25">
      <c r="A30" t="str">
        <f>IF(Sheet1!C35&lt;&gt;"",Sheet1!$B$3,"")</f>
        <v/>
      </c>
      <c r="B30" t="str">
        <f>IF(Sheet1!C35&lt;&gt;"",Sheet1!A35,"")</f>
        <v/>
      </c>
      <c r="C30" t="str">
        <f>IF(Sheet1!C35&lt;&gt;"",Sheet1!B35,"")</f>
        <v/>
      </c>
      <c r="D30" s="16">
        <f>Sheet1!C35</f>
        <v>0</v>
      </c>
      <c r="E30" t="str">
        <f>IF(Sheet1!C35&lt;&gt;"",Sheet1!$D$4,"")</f>
        <v/>
      </c>
    </row>
    <row r="31" spans="1:5" x14ac:dyDescent="0.25">
      <c r="A31" t="str">
        <f>IF(Sheet1!C36&lt;&gt;"",Sheet1!$B$3,"")</f>
        <v/>
      </c>
      <c r="B31" t="str">
        <f>IF(Sheet1!C36&lt;&gt;"",Sheet1!A36,"")</f>
        <v/>
      </c>
      <c r="C31" t="str">
        <f>IF(Sheet1!C36&lt;&gt;"",Sheet1!B36,"")</f>
        <v/>
      </c>
      <c r="D31" s="16">
        <f>Sheet1!C36</f>
        <v>0</v>
      </c>
      <c r="E31" t="str">
        <f>IF(Sheet1!C36&lt;&gt;"",Sheet1!$D$4,"")</f>
        <v/>
      </c>
    </row>
    <row r="32" spans="1:5" x14ac:dyDescent="0.25">
      <c r="A32" t="str">
        <f>IF(Sheet1!C37&lt;&gt;"",Sheet1!$B$3,"")</f>
        <v/>
      </c>
      <c r="B32" t="str">
        <f>IF(Sheet1!C37&lt;&gt;"",Sheet1!A37,"")</f>
        <v/>
      </c>
      <c r="C32" t="str">
        <f>IF(Sheet1!C37&lt;&gt;"",Sheet1!B37,"")</f>
        <v/>
      </c>
      <c r="D32" s="16">
        <f>Sheet1!C37</f>
        <v>0</v>
      </c>
      <c r="E32" t="str">
        <f>IF(Sheet1!C37&lt;&gt;"",Sheet1!$D$4,"")</f>
        <v/>
      </c>
    </row>
    <row r="33" spans="1:5" x14ac:dyDescent="0.25">
      <c r="A33" t="str">
        <f>IF(Sheet1!C38&lt;&gt;"",Sheet1!$B$3,"")</f>
        <v/>
      </c>
      <c r="B33" t="str">
        <f>IF(Sheet1!C38&lt;&gt;"",Sheet1!A38,"")</f>
        <v/>
      </c>
      <c r="C33" t="str">
        <f>IF(Sheet1!C38&lt;&gt;"",Sheet1!B38,"")</f>
        <v/>
      </c>
      <c r="D33" s="16">
        <f>Sheet1!C38</f>
        <v>0</v>
      </c>
      <c r="E33" t="str">
        <f>IF(Sheet1!C38&lt;&gt;"",Sheet1!$D$4,"")</f>
        <v/>
      </c>
    </row>
    <row r="34" spans="1:5" x14ac:dyDescent="0.25">
      <c r="A34" t="str">
        <f>IF(Sheet1!C39&lt;&gt;"",Sheet1!$B$3,"")</f>
        <v/>
      </c>
      <c r="B34" t="str">
        <f>IF(Sheet1!C39&lt;&gt;"",Sheet1!A39,"")</f>
        <v/>
      </c>
      <c r="C34" t="str">
        <f>IF(Sheet1!C39&lt;&gt;"",Sheet1!B39,"")</f>
        <v/>
      </c>
      <c r="D34" s="16">
        <f>Sheet1!C39</f>
        <v>0</v>
      </c>
      <c r="E34" t="str">
        <f>IF(Sheet1!C39&lt;&gt;"",Sheet1!$D$4,"")</f>
        <v/>
      </c>
    </row>
    <row r="35" spans="1:5" x14ac:dyDescent="0.25">
      <c r="A35" t="str">
        <f>IF(Sheet1!C40&lt;&gt;"",Sheet1!$B$3,"")</f>
        <v/>
      </c>
      <c r="B35" t="str">
        <f>IF(Sheet1!C40&lt;&gt;"",Sheet1!A40,"")</f>
        <v/>
      </c>
      <c r="C35" t="str">
        <f>IF(Sheet1!C40&lt;&gt;"",Sheet1!B40,"")</f>
        <v/>
      </c>
      <c r="D35" s="16">
        <f>Sheet1!C40</f>
        <v>0</v>
      </c>
      <c r="E35" t="str">
        <f>IF(Sheet1!C40&lt;&gt;"",Sheet1!$D$4,"")</f>
        <v/>
      </c>
    </row>
    <row r="36" spans="1:5" x14ac:dyDescent="0.25">
      <c r="A36" t="str">
        <f>IF(Sheet1!C41&lt;&gt;"",Sheet1!$B$3,"")</f>
        <v/>
      </c>
      <c r="B36" t="str">
        <f>IF(Sheet1!C41&lt;&gt;"",Sheet1!A41,"")</f>
        <v/>
      </c>
      <c r="C36" t="str">
        <f>IF(Sheet1!C41&lt;&gt;"",Sheet1!B41,"")</f>
        <v/>
      </c>
      <c r="D36" s="16">
        <f>Sheet1!C41</f>
        <v>0</v>
      </c>
      <c r="E36" t="str">
        <f>IF(Sheet1!C41&lt;&gt;"",Sheet1!$D$4,"")</f>
        <v/>
      </c>
    </row>
    <row r="37" spans="1:5" x14ac:dyDescent="0.25">
      <c r="A37" t="str">
        <f>IF(Sheet1!C42&lt;&gt;"",Sheet1!$B$3,"")</f>
        <v/>
      </c>
      <c r="B37" t="str">
        <f>IF(Sheet1!C42&lt;&gt;"",Sheet1!A42,"")</f>
        <v/>
      </c>
      <c r="C37" t="str">
        <f>IF(Sheet1!C42&lt;&gt;"",Sheet1!B42,"")</f>
        <v/>
      </c>
      <c r="D37" s="16">
        <f>Sheet1!C42</f>
        <v>0</v>
      </c>
      <c r="E37" t="str">
        <f>IF(Sheet1!C42&lt;&gt;"",Sheet1!$D$4,"")</f>
        <v/>
      </c>
    </row>
    <row r="38" spans="1:5" x14ac:dyDescent="0.25">
      <c r="A38" t="str">
        <f>IF(Sheet1!C43&lt;&gt;"",Sheet1!$B$3,"")</f>
        <v/>
      </c>
      <c r="B38" t="str">
        <f>IF(Sheet1!C43&lt;&gt;"",Sheet1!A43,"")</f>
        <v/>
      </c>
      <c r="C38" t="str">
        <f>IF(Sheet1!C43&lt;&gt;"",Sheet1!B43,"")</f>
        <v/>
      </c>
      <c r="D38" s="16">
        <f>Sheet1!C43</f>
        <v>0</v>
      </c>
      <c r="E38" t="str">
        <f>IF(Sheet1!C43&lt;&gt;"",Sheet1!$D$4,"")</f>
        <v/>
      </c>
    </row>
    <row r="39" spans="1:5" x14ac:dyDescent="0.25">
      <c r="A39" t="str">
        <f>IF(Sheet1!C44&lt;&gt;"",Sheet1!$B$3,"")</f>
        <v/>
      </c>
      <c r="B39" t="str">
        <f>IF(Sheet1!C44&lt;&gt;"",Sheet1!A44,"")</f>
        <v/>
      </c>
      <c r="C39" t="str">
        <f>IF(Sheet1!C44&lt;&gt;"",Sheet1!B44,"")</f>
        <v/>
      </c>
      <c r="D39" s="16">
        <f>Sheet1!C44</f>
        <v>0</v>
      </c>
      <c r="E39" t="str">
        <f>IF(Sheet1!C44&lt;&gt;"",Sheet1!$D$4,"")</f>
        <v/>
      </c>
    </row>
    <row r="40" spans="1:5" x14ac:dyDescent="0.25">
      <c r="A40" t="str">
        <f>IF(Sheet1!C45&lt;&gt;"",Sheet1!$B$3,"")</f>
        <v/>
      </c>
      <c r="B40" t="str">
        <f>IF(Sheet1!C45&lt;&gt;"",Sheet1!A45,"")</f>
        <v/>
      </c>
      <c r="C40" t="str">
        <f>IF(Sheet1!C45&lt;&gt;"",Sheet1!B45,"")</f>
        <v/>
      </c>
      <c r="D40" s="16">
        <f>Sheet1!C45</f>
        <v>0</v>
      </c>
      <c r="E40" t="str">
        <f>IF(Sheet1!C45&lt;&gt;"",Sheet1!$D$4,"")</f>
        <v/>
      </c>
    </row>
    <row r="41" spans="1:5" x14ac:dyDescent="0.25">
      <c r="A41" t="str">
        <f>IF(Sheet1!C46&lt;&gt;"",Sheet1!$B$3,"")</f>
        <v/>
      </c>
      <c r="B41" t="str">
        <f>IF(Sheet1!C46&lt;&gt;"",Sheet1!A46,"")</f>
        <v/>
      </c>
      <c r="C41" t="str">
        <f>IF(Sheet1!C46&lt;&gt;"",Sheet1!B46,"")</f>
        <v/>
      </c>
      <c r="D41" s="16">
        <f>Sheet1!C46</f>
        <v>0</v>
      </c>
      <c r="E41" t="str">
        <f>IF(Sheet1!C46&lt;&gt;"",Sheet1!$D$4,"")</f>
        <v/>
      </c>
    </row>
    <row r="42" spans="1:5" x14ac:dyDescent="0.25">
      <c r="A42" t="str">
        <f>IF(Sheet1!C47&lt;&gt;"",Sheet1!$B$3,"")</f>
        <v/>
      </c>
      <c r="B42" t="str">
        <f>IF(Sheet1!C47&lt;&gt;"",Sheet1!A47,"")</f>
        <v/>
      </c>
      <c r="C42" t="str">
        <f>IF(Sheet1!C47&lt;&gt;"",Sheet1!B47,"")</f>
        <v/>
      </c>
      <c r="D42" s="16">
        <f>Sheet1!C47</f>
        <v>0</v>
      </c>
      <c r="E42" t="str">
        <f>IF(Sheet1!C47&lt;&gt;"",Sheet1!$D$4,"")</f>
        <v/>
      </c>
    </row>
    <row r="43" spans="1:5" x14ac:dyDescent="0.25">
      <c r="A43" t="str">
        <f>IF(Sheet1!C48&lt;&gt;"",Sheet1!$B$3,"")</f>
        <v/>
      </c>
      <c r="B43" t="str">
        <f>IF(Sheet1!C48&lt;&gt;"",Sheet1!A48,"")</f>
        <v/>
      </c>
      <c r="C43" t="str">
        <f>IF(Sheet1!C48&lt;&gt;"",Sheet1!B48,"")</f>
        <v/>
      </c>
      <c r="D43" s="16">
        <f>Sheet1!C48</f>
        <v>0</v>
      </c>
      <c r="E43" t="str">
        <f>IF(Sheet1!C48&lt;&gt;"",Sheet1!$D$4,"")</f>
        <v/>
      </c>
    </row>
    <row r="44" spans="1:5" x14ac:dyDescent="0.25">
      <c r="A44" t="str">
        <f>IF(Sheet1!C49&lt;&gt;"",Sheet1!$B$3,"")</f>
        <v/>
      </c>
      <c r="B44" t="str">
        <f>IF(Sheet1!C49&lt;&gt;"",Sheet1!A49,"")</f>
        <v/>
      </c>
      <c r="C44" t="str">
        <f>IF(Sheet1!C49&lt;&gt;"",Sheet1!B49,"")</f>
        <v/>
      </c>
      <c r="D44" s="16">
        <f>Sheet1!C49</f>
        <v>0</v>
      </c>
      <c r="E44" t="str">
        <f>IF(Sheet1!C49&lt;&gt;"",Sheet1!$D$4,"")</f>
        <v/>
      </c>
    </row>
    <row r="45" spans="1:5" x14ac:dyDescent="0.25">
      <c r="A45" t="str">
        <f>IF(Sheet1!C50&lt;&gt;"",Sheet1!$B$3,"")</f>
        <v/>
      </c>
      <c r="B45" t="str">
        <f>IF(Sheet1!C50&lt;&gt;"",Sheet1!A50,"")</f>
        <v/>
      </c>
      <c r="C45" t="str">
        <f>IF(Sheet1!C50&lt;&gt;"",Sheet1!B50,"")</f>
        <v/>
      </c>
      <c r="D45" s="16">
        <f>Sheet1!C50</f>
        <v>0</v>
      </c>
      <c r="E45" t="str">
        <f>IF(Sheet1!C50&lt;&gt;"",Sheet1!$D$4,"")</f>
        <v/>
      </c>
    </row>
    <row r="46" spans="1:5" x14ac:dyDescent="0.25">
      <c r="A46" t="str">
        <f>IF(Sheet1!C51&lt;&gt;"",Sheet1!$B$3,"")</f>
        <v/>
      </c>
      <c r="B46" t="str">
        <f>IF(Sheet1!C51&lt;&gt;"",Sheet1!A51,"")</f>
        <v/>
      </c>
      <c r="C46" t="str">
        <f>IF(Sheet1!C51&lt;&gt;"",Sheet1!B51,"")</f>
        <v/>
      </c>
      <c r="D46" s="16">
        <f>Sheet1!C51</f>
        <v>0</v>
      </c>
      <c r="E46" t="str">
        <f>IF(Sheet1!C51&lt;&gt;"",Sheet1!$D$4,"")</f>
        <v/>
      </c>
    </row>
    <row r="47" spans="1:5" x14ac:dyDescent="0.25">
      <c r="A47" t="str">
        <f>IF(Sheet1!C52&lt;&gt;"",Sheet1!$B$3,"")</f>
        <v/>
      </c>
      <c r="B47" t="str">
        <f>IF(Sheet1!C52&lt;&gt;"",Sheet1!A52,"")</f>
        <v/>
      </c>
      <c r="C47" t="str">
        <f>IF(Sheet1!C52&lt;&gt;"",Sheet1!B52,"")</f>
        <v/>
      </c>
      <c r="D47" s="16">
        <f>Sheet1!C52</f>
        <v>0</v>
      </c>
      <c r="E47" t="str">
        <f>IF(Sheet1!C52&lt;&gt;"",Sheet1!$D$4,"")</f>
        <v/>
      </c>
    </row>
    <row r="48" spans="1:5" x14ac:dyDescent="0.25">
      <c r="A48" t="str">
        <f>IF(Sheet1!C53&lt;&gt;"",Sheet1!$B$3,"")</f>
        <v/>
      </c>
      <c r="B48" t="str">
        <f>IF(Sheet1!C53&lt;&gt;"",Sheet1!A53,"")</f>
        <v/>
      </c>
      <c r="C48" t="str">
        <f>IF(Sheet1!C53&lt;&gt;"",Sheet1!B53,"")</f>
        <v/>
      </c>
      <c r="D48" s="16">
        <f>Sheet1!C53</f>
        <v>0</v>
      </c>
      <c r="E48" t="str">
        <f>IF(Sheet1!C53&lt;&gt;"",Sheet1!$D$4,"")</f>
        <v/>
      </c>
    </row>
    <row r="49" spans="1:5" x14ac:dyDescent="0.25">
      <c r="A49" t="str">
        <f>IF(Sheet1!C54&lt;&gt;"",Sheet1!$B$3,"")</f>
        <v/>
      </c>
      <c r="B49" t="str">
        <f>IF(Sheet1!C54&lt;&gt;"",Sheet1!A54,"")</f>
        <v/>
      </c>
      <c r="C49" t="str">
        <f>IF(Sheet1!C54&lt;&gt;"",Sheet1!B54,"")</f>
        <v/>
      </c>
      <c r="D49" s="16">
        <f>Sheet1!C54</f>
        <v>0</v>
      </c>
      <c r="E49" t="str">
        <f>IF(Sheet1!C54&lt;&gt;"",Sheet1!$D$4,"")</f>
        <v/>
      </c>
    </row>
    <row r="50" spans="1:5" x14ac:dyDescent="0.25">
      <c r="A50" t="str">
        <f>IF(Sheet1!C57&lt;&gt;"",Sheet1!$B$3,"")</f>
        <v/>
      </c>
      <c r="B50" t="str">
        <f>IF(Sheet1!C57&lt;&gt;"",Sheet1!A57,"")</f>
        <v/>
      </c>
      <c r="C50" t="str">
        <f>IF(Sheet1!C57&lt;&gt;"",Sheet1!B57,"")</f>
        <v/>
      </c>
      <c r="D50" s="16">
        <f>Sheet1!C57</f>
        <v>0</v>
      </c>
      <c r="E50" t="str">
        <f>IF(Sheet1!C57&lt;&gt;"",Sheet1!$D$4,"")</f>
        <v/>
      </c>
    </row>
    <row r="51" spans="1:5" x14ac:dyDescent="0.25">
      <c r="A51" t="str">
        <f>IF(Sheet1!C58&lt;&gt;"",Sheet1!$B$3,"")</f>
        <v/>
      </c>
      <c r="B51" t="str">
        <f>IF(Sheet1!C58&lt;&gt;"",Sheet1!A58,"")</f>
        <v/>
      </c>
      <c r="C51" t="str">
        <f>IF(Sheet1!C58&lt;&gt;"",Sheet1!B58,"")</f>
        <v/>
      </c>
      <c r="D51" s="16">
        <f>Sheet1!C58</f>
        <v>0</v>
      </c>
      <c r="E51" t="str">
        <f>IF(Sheet1!C58&lt;&gt;"",Sheet1!$D$4,"")</f>
        <v/>
      </c>
    </row>
    <row r="52" spans="1:5" x14ac:dyDescent="0.25">
      <c r="A52" t="str">
        <f>IF(Sheet1!C61&lt;&gt;"",Sheet1!$B$3,"")</f>
        <v/>
      </c>
      <c r="B52" t="str">
        <f>IF(Sheet1!C61&lt;&gt;"",Sheet1!A61,"")</f>
        <v/>
      </c>
      <c r="C52" t="str">
        <f>IF(Sheet1!C61&lt;&gt;"",Sheet1!B61,"")</f>
        <v/>
      </c>
      <c r="D52" s="16">
        <f>Sheet1!C61</f>
        <v>0</v>
      </c>
      <c r="E52" t="str">
        <f>IF(Sheet1!C61&lt;&gt;"",Sheet1!$D$4,"")</f>
        <v/>
      </c>
    </row>
    <row r="53" spans="1:5" x14ac:dyDescent="0.25">
      <c r="A53" t="str">
        <f>IF(Sheet1!C62&lt;&gt;"",Sheet1!$B$3,"")</f>
        <v/>
      </c>
      <c r="B53" t="str">
        <f>IF(Sheet1!C62&lt;&gt;"",Sheet1!A62,"")</f>
        <v/>
      </c>
      <c r="C53" t="str">
        <f>IF(Sheet1!C62&lt;&gt;"",Sheet1!B62,"")</f>
        <v/>
      </c>
      <c r="D53" s="16">
        <f>Sheet1!C62</f>
        <v>0</v>
      </c>
      <c r="E53" t="str">
        <f>IF(Sheet1!C62&lt;&gt;"",Sheet1!$D$4,"")</f>
        <v/>
      </c>
    </row>
    <row r="54" spans="1:5" x14ac:dyDescent="0.25">
      <c r="A54" t="str">
        <f>IF(Sheet1!C63&lt;&gt;"",Sheet1!$B$3,"")</f>
        <v/>
      </c>
      <c r="B54" t="str">
        <f>IF(Sheet1!C63&lt;&gt;"",Sheet1!A63,"")</f>
        <v/>
      </c>
      <c r="C54" t="str">
        <f>IF(Sheet1!C63&lt;&gt;"",Sheet1!B63,"")</f>
        <v/>
      </c>
      <c r="D54" s="16">
        <f>Sheet1!C63</f>
        <v>0</v>
      </c>
      <c r="E54" t="str">
        <f>IF(Sheet1!C63&lt;&gt;"",Sheet1!$D$4,"")</f>
        <v/>
      </c>
    </row>
    <row r="55" spans="1:5" x14ac:dyDescent="0.25">
      <c r="A55" t="str">
        <f>IF(Sheet1!C64&lt;&gt;"",Sheet1!$B$3,"")</f>
        <v/>
      </c>
      <c r="B55" t="str">
        <f>IF(Sheet1!C64&lt;&gt;"",Sheet1!A64,"")</f>
        <v/>
      </c>
      <c r="C55" t="str">
        <f>IF(Sheet1!C64&lt;&gt;"",Sheet1!B64,"")</f>
        <v/>
      </c>
      <c r="D55" s="16">
        <f>Sheet1!C64</f>
        <v>0</v>
      </c>
      <c r="E55" t="str">
        <f>IF(Sheet1!C64&lt;&gt;"",Sheet1!$D$4,"")</f>
        <v/>
      </c>
    </row>
    <row r="56" spans="1:5" x14ac:dyDescent="0.25">
      <c r="A56" t="str">
        <f>IF(Sheet1!C65&lt;&gt;"",Sheet1!$B$3,"")</f>
        <v/>
      </c>
      <c r="B56" t="str">
        <f>IF(Sheet1!C65&lt;&gt;"",Sheet1!A65,"")</f>
        <v/>
      </c>
      <c r="C56" t="str">
        <f>IF(Sheet1!C65&lt;&gt;"",Sheet1!B65,"")</f>
        <v/>
      </c>
      <c r="D56" s="16">
        <f>Sheet1!C65</f>
        <v>0</v>
      </c>
      <c r="E56" t="str">
        <f>IF(Sheet1!C65&lt;&gt;"",Sheet1!$D$4,"")</f>
        <v/>
      </c>
    </row>
    <row r="57" spans="1:5" x14ac:dyDescent="0.25">
      <c r="A57" t="str">
        <f>IF(Sheet1!C66&lt;&gt;"",Sheet1!$B$3,"")</f>
        <v/>
      </c>
      <c r="B57" t="str">
        <f>IF(Sheet1!C66&lt;&gt;"",Sheet1!A66,"")</f>
        <v/>
      </c>
      <c r="C57" t="str">
        <f>IF(Sheet1!C66&lt;&gt;"",Sheet1!B66,"")</f>
        <v/>
      </c>
      <c r="D57" s="16">
        <f>Sheet1!C66</f>
        <v>0</v>
      </c>
      <c r="E57" t="str">
        <f>IF(Sheet1!C66&lt;&gt;"",Sheet1!$D$4,"")</f>
        <v/>
      </c>
    </row>
    <row r="58" spans="1:5" x14ac:dyDescent="0.25">
      <c r="A58" t="str">
        <f>IF(Sheet1!C67&lt;&gt;"",Sheet1!$B$3,"")</f>
        <v/>
      </c>
      <c r="B58" t="str">
        <f>IF(Sheet1!C67&lt;&gt;"",Sheet1!A67,"")</f>
        <v/>
      </c>
      <c r="C58" t="str">
        <f>IF(Sheet1!C67&lt;&gt;"",Sheet1!B67,"")</f>
        <v/>
      </c>
      <c r="D58" s="16">
        <f>Sheet1!C67</f>
        <v>0</v>
      </c>
      <c r="E58" t="str">
        <f>IF(Sheet1!C67&lt;&gt;"",Sheet1!$D$4,"")</f>
        <v/>
      </c>
    </row>
    <row r="59" spans="1:5" x14ac:dyDescent="0.25">
      <c r="A59" t="str">
        <f>IF(Sheet1!C68&lt;&gt;"",Sheet1!$B$3,"")</f>
        <v/>
      </c>
      <c r="B59" t="str">
        <f>IF(Sheet1!C68&lt;&gt;"",Sheet1!A68,"")</f>
        <v/>
      </c>
      <c r="C59" t="str">
        <f>IF(Sheet1!C68&lt;&gt;"",Sheet1!B68,"")</f>
        <v/>
      </c>
      <c r="D59" s="16">
        <f>Sheet1!C68</f>
        <v>0</v>
      </c>
      <c r="E59" t="str">
        <f>IF(Sheet1!C68&lt;&gt;"",Sheet1!$D$4,"")</f>
        <v/>
      </c>
    </row>
    <row r="60" spans="1:5" x14ac:dyDescent="0.25">
      <c r="A60" t="str">
        <f>IF(Sheet1!C69&lt;&gt;"",Sheet1!$B$3,"")</f>
        <v/>
      </c>
      <c r="B60" t="str">
        <f>IF(Sheet1!C69&lt;&gt;"",Sheet1!A69,"")</f>
        <v/>
      </c>
      <c r="C60" t="str">
        <f>IF(Sheet1!C69&lt;&gt;"",Sheet1!B69,"")</f>
        <v/>
      </c>
      <c r="D60" s="16">
        <f>Sheet1!C69</f>
        <v>0</v>
      </c>
      <c r="E60" t="str">
        <f>IF(Sheet1!C69&lt;&gt;"",Sheet1!$D$4,"")</f>
        <v/>
      </c>
    </row>
    <row r="61" spans="1:5" x14ac:dyDescent="0.25">
      <c r="A61" t="str">
        <f>IF(Sheet1!C70&lt;&gt;"",Sheet1!$B$3,"")</f>
        <v/>
      </c>
      <c r="B61" t="str">
        <f>IF(Sheet1!C70&lt;&gt;"",Sheet1!A70,"")</f>
        <v/>
      </c>
      <c r="C61" t="str">
        <f>IF(Sheet1!C70&lt;&gt;"",Sheet1!B70,"")</f>
        <v/>
      </c>
      <c r="D61" s="16">
        <f>Sheet1!C70</f>
        <v>0</v>
      </c>
      <c r="E61" t="str">
        <f>IF(Sheet1!C70&lt;&gt;"",Sheet1!$D$4,"")</f>
        <v/>
      </c>
    </row>
    <row r="62" spans="1:5" x14ac:dyDescent="0.25">
      <c r="A62" t="str">
        <f>IF(Sheet1!C71&lt;&gt;"",Sheet1!$B$3,"")</f>
        <v/>
      </c>
      <c r="B62" t="str">
        <f>IF(Sheet1!C71&lt;&gt;"",Sheet1!A71,"")</f>
        <v/>
      </c>
      <c r="C62" t="str">
        <f>IF(Sheet1!C71&lt;&gt;"",Sheet1!B71,"")</f>
        <v/>
      </c>
      <c r="D62" s="16">
        <f>Sheet1!C71</f>
        <v>0</v>
      </c>
      <c r="E62" t="str">
        <f>IF(Sheet1!C71&lt;&gt;"",Sheet1!$D$4,"")</f>
        <v/>
      </c>
    </row>
    <row r="63" spans="1:5" x14ac:dyDescent="0.25">
      <c r="A63" t="str">
        <f>IF(Sheet1!C72&lt;&gt;"",Sheet1!$B$3,"")</f>
        <v/>
      </c>
      <c r="B63" t="str">
        <f>IF(Sheet1!C72&lt;&gt;"",Sheet1!A72,"")</f>
        <v/>
      </c>
      <c r="C63" t="str">
        <f>IF(Sheet1!C72&lt;&gt;"",Sheet1!B72,"")</f>
        <v/>
      </c>
      <c r="D63" s="16">
        <f>Sheet1!C72</f>
        <v>0</v>
      </c>
      <c r="E63" t="str">
        <f>IF(Sheet1!C72&lt;&gt;"",Sheet1!$D$4,"")</f>
        <v/>
      </c>
    </row>
    <row r="64" spans="1:5" x14ac:dyDescent="0.25">
      <c r="A64" t="str">
        <f>IF(Sheet1!C73&lt;&gt;"",Sheet1!$B$3,"")</f>
        <v/>
      </c>
      <c r="B64" t="str">
        <f>IF(Sheet1!C73&lt;&gt;"",Sheet1!A73,"")</f>
        <v/>
      </c>
      <c r="C64" t="str">
        <f>IF(Sheet1!C73&lt;&gt;"",Sheet1!B73,"")</f>
        <v/>
      </c>
      <c r="D64" s="16">
        <f>Sheet1!C73</f>
        <v>0</v>
      </c>
      <c r="E64" t="str">
        <f>IF(Sheet1!C73&lt;&gt;"",Sheet1!$D$4,"")</f>
        <v/>
      </c>
    </row>
    <row r="65" spans="1:5" x14ac:dyDescent="0.25">
      <c r="A65" t="str">
        <f>IF(Sheet1!C74&lt;&gt;"",Sheet1!$B$3,"")</f>
        <v/>
      </c>
      <c r="B65" t="str">
        <f>IF(Sheet1!C74&lt;&gt;"",Sheet1!A74,"")</f>
        <v/>
      </c>
      <c r="C65" t="str">
        <f>IF(Sheet1!C74&lt;&gt;"",Sheet1!B74,"")</f>
        <v/>
      </c>
      <c r="D65" s="16">
        <f>Sheet1!C74</f>
        <v>0</v>
      </c>
      <c r="E65" t="str">
        <f>IF(Sheet1!C74&lt;&gt;"",Sheet1!$D$4,"")</f>
        <v/>
      </c>
    </row>
    <row r="66" spans="1:5" x14ac:dyDescent="0.25">
      <c r="A66" t="str">
        <f>IF(Sheet1!C75&lt;&gt;"",Sheet1!$B$3,"")</f>
        <v/>
      </c>
      <c r="B66" t="str">
        <f>IF(Sheet1!C75&lt;&gt;"",Sheet1!A75,"")</f>
        <v/>
      </c>
      <c r="C66" t="str">
        <f>IF(Sheet1!C75&lt;&gt;"",Sheet1!B75,"")</f>
        <v/>
      </c>
      <c r="D66" s="16">
        <f>Sheet1!C75</f>
        <v>0</v>
      </c>
      <c r="E66" t="str">
        <f>IF(Sheet1!C75&lt;&gt;"",Sheet1!$D$4,"")</f>
        <v/>
      </c>
    </row>
    <row r="67" spans="1:5" x14ac:dyDescent="0.25">
      <c r="A67" t="str">
        <f>IF(Sheet1!C76&lt;&gt;"",Sheet1!$B$3,"")</f>
        <v/>
      </c>
      <c r="B67" t="str">
        <f>IF(Sheet1!C76&lt;&gt;"",Sheet1!A76,"")</f>
        <v/>
      </c>
      <c r="C67" t="str">
        <f>IF(Sheet1!C76&lt;&gt;"",Sheet1!B76,"")</f>
        <v/>
      </c>
      <c r="D67" s="16">
        <f>Sheet1!C76</f>
        <v>0</v>
      </c>
      <c r="E67" t="str">
        <f>IF(Sheet1!C76&lt;&gt;"",Sheet1!$D$4,"")</f>
        <v/>
      </c>
    </row>
    <row r="68" spans="1:5" x14ac:dyDescent="0.25">
      <c r="A68" t="str">
        <f>IF(Sheet1!C77&lt;&gt;"",Sheet1!$B$3,"")</f>
        <v/>
      </c>
      <c r="B68" t="str">
        <f>IF(Sheet1!C77&lt;&gt;"",Sheet1!A77,"")</f>
        <v/>
      </c>
      <c r="C68" t="str">
        <f>IF(Sheet1!C77&lt;&gt;"",Sheet1!B77,"")</f>
        <v/>
      </c>
      <c r="D68" s="16">
        <f>Sheet1!C77</f>
        <v>0</v>
      </c>
      <c r="E68" t="str">
        <f>IF(Sheet1!C77&lt;&gt;"",Sheet1!$D$4,"")</f>
        <v/>
      </c>
    </row>
    <row r="69" spans="1:5" x14ac:dyDescent="0.25">
      <c r="A69" t="str">
        <f>IF(Sheet1!C78&lt;&gt;"",Sheet1!$B$3,"")</f>
        <v/>
      </c>
      <c r="B69" t="str">
        <f>IF(Sheet1!C78&lt;&gt;"",Sheet1!A78,"")</f>
        <v/>
      </c>
      <c r="C69" t="str">
        <f>IF(Sheet1!C78&lt;&gt;"",Sheet1!B78,"")</f>
        <v/>
      </c>
      <c r="D69" s="16">
        <f>Sheet1!C78</f>
        <v>0</v>
      </c>
      <c r="E69" t="str">
        <f>IF(Sheet1!C78&lt;&gt;"",Sheet1!$D$4,"")</f>
        <v/>
      </c>
    </row>
    <row r="70" spans="1:5" x14ac:dyDescent="0.25">
      <c r="A70" t="str">
        <f>IF(Sheet1!C79&lt;&gt;"",Sheet1!$B$3,"")</f>
        <v/>
      </c>
      <c r="B70" t="str">
        <f>IF(Sheet1!C79&lt;&gt;"",Sheet1!A79,"")</f>
        <v/>
      </c>
      <c r="C70" t="str">
        <f>IF(Sheet1!C79&lt;&gt;"",Sheet1!B79,"")</f>
        <v/>
      </c>
      <c r="D70" s="16">
        <f>Sheet1!C79</f>
        <v>0</v>
      </c>
      <c r="E70" t="str">
        <f>IF(Sheet1!C79&lt;&gt;"",Sheet1!$D$4,"")</f>
        <v/>
      </c>
    </row>
    <row r="71" spans="1:5" x14ac:dyDescent="0.25">
      <c r="A71" t="str">
        <f>IF(Sheet1!C80&lt;&gt;"",Sheet1!$B$3,"")</f>
        <v/>
      </c>
      <c r="B71" t="str">
        <f>IF(Sheet1!C80&lt;&gt;"",Sheet1!A80,"")</f>
        <v/>
      </c>
      <c r="C71" t="str">
        <f>IF(Sheet1!C80&lt;&gt;"",Sheet1!B80,"")</f>
        <v/>
      </c>
      <c r="D71" s="16">
        <f>Sheet1!C80</f>
        <v>0</v>
      </c>
      <c r="E71" t="str">
        <f>IF(Sheet1!C80&lt;&gt;"",Sheet1!$D$4,"")</f>
        <v/>
      </c>
    </row>
    <row r="72" spans="1:5" x14ac:dyDescent="0.25">
      <c r="A72" t="str">
        <f>IF(Sheet1!C81&lt;&gt;"",Sheet1!$B$3,"")</f>
        <v/>
      </c>
      <c r="B72" t="str">
        <f>IF(Sheet1!C81&lt;&gt;"",Sheet1!A81,"")</f>
        <v/>
      </c>
      <c r="C72" t="str">
        <f>IF(Sheet1!C81&lt;&gt;"",Sheet1!B81,"")</f>
        <v/>
      </c>
      <c r="D72" s="16">
        <f>Sheet1!C81</f>
        <v>0</v>
      </c>
      <c r="E72" t="str">
        <f>IF(Sheet1!C81&lt;&gt;"",Sheet1!$D$4,"")</f>
        <v/>
      </c>
    </row>
    <row r="73" spans="1:5" x14ac:dyDescent="0.25">
      <c r="A73" t="str">
        <f>IF(Sheet1!C82&lt;&gt;"",Sheet1!$B$3,"")</f>
        <v/>
      </c>
      <c r="B73" t="str">
        <f>IF(Sheet1!C82&lt;&gt;"",Sheet1!A82,"")</f>
        <v/>
      </c>
      <c r="C73" t="str">
        <f>IF(Sheet1!C82&lt;&gt;"",Sheet1!B82,"")</f>
        <v/>
      </c>
      <c r="D73" s="16">
        <f>Sheet1!C82</f>
        <v>0</v>
      </c>
      <c r="E73" t="str">
        <f>IF(Sheet1!C82&lt;&gt;"",Sheet1!$D$4,"")</f>
        <v/>
      </c>
    </row>
    <row r="74" spans="1:5" x14ac:dyDescent="0.25">
      <c r="A74" t="str">
        <f>IF(Sheet1!C83&lt;&gt;"",Sheet1!$B$3,"")</f>
        <v/>
      </c>
      <c r="B74" t="str">
        <f>IF(Sheet1!C83&lt;&gt;"",Sheet1!A83,"")</f>
        <v/>
      </c>
      <c r="C74" t="str">
        <f>IF(Sheet1!C83&lt;&gt;"",Sheet1!B83,"")</f>
        <v/>
      </c>
      <c r="D74" s="16">
        <f>Sheet1!C83</f>
        <v>0</v>
      </c>
      <c r="E74" t="str">
        <f>IF(Sheet1!C83&lt;&gt;"",Sheet1!$D$4,"")</f>
        <v/>
      </c>
    </row>
    <row r="75" spans="1:5" x14ac:dyDescent="0.25">
      <c r="A75" t="str">
        <f>IF(Sheet1!C84&lt;&gt;"",Sheet1!$B$3,"")</f>
        <v/>
      </c>
      <c r="B75" t="str">
        <f>IF(Sheet1!C84&lt;&gt;"",Sheet1!A84,"")</f>
        <v/>
      </c>
      <c r="C75" t="str">
        <f>IF(Sheet1!C84&lt;&gt;"",Sheet1!B84,"")</f>
        <v/>
      </c>
      <c r="D75" s="16">
        <f>Sheet1!C84</f>
        <v>0</v>
      </c>
      <c r="E75" t="str">
        <f>IF(Sheet1!C84&lt;&gt;"",Sheet1!$D$4,"")</f>
        <v/>
      </c>
    </row>
    <row r="76" spans="1:5" x14ac:dyDescent="0.25">
      <c r="A76" t="str">
        <f>IF(Sheet1!C85&lt;&gt;"",Sheet1!$B$3,"")</f>
        <v/>
      </c>
      <c r="B76" t="str">
        <f>IF(Sheet1!C85&lt;&gt;"",Sheet1!A85,"")</f>
        <v/>
      </c>
      <c r="C76" t="str">
        <f>IF(Sheet1!C85&lt;&gt;"",Sheet1!B85,"")</f>
        <v/>
      </c>
      <c r="D76" s="16">
        <f>Sheet1!C85</f>
        <v>0</v>
      </c>
      <c r="E76" t="str">
        <f>IF(Sheet1!C85&lt;&gt;"",Sheet1!$D$4,"")</f>
        <v/>
      </c>
    </row>
    <row r="77" spans="1:5" x14ac:dyDescent="0.25">
      <c r="A77" t="str">
        <f>IF(Sheet1!C86&lt;&gt;"",Sheet1!$B$3,"")</f>
        <v/>
      </c>
      <c r="B77" t="str">
        <f>IF(Sheet1!C86&lt;&gt;"",Sheet1!A86,"")</f>
        <v/>
      </c>
      <c r="C77" t="str">
        <f>IF(Sheet1!C86&lt;&gt;"",Sheet1!B86,"")</f>
        <v/>
      </c>
      <c r="D77" s="16">
        <f>Sheet1!C86</f>
        <v>0</v>
      </c>
      <c r="E77" t="str">
        <f>IF(Sheet1!C86&lt;&gt;"",Sheet1!$D$4,"")</f>
        <v/>
      </c>
    </row>
    <row r="78" spans="1:5" x14ac:dyDescent="0.25">
      <c r="A78" t="str">
        <f>IF(Sheet1!C87&lt;&gt;"",Sheet1!$B$3,"")</f>
        <v/>
      </c>
      <c r="B78" t="str">
        <f>IF(Sheet1!C87&lt;&gt;"",Sheet1!A87,"")</f>
        <v/>
      </c>
      <c r="C78" t="str">
        <f>IF(Sheet1!C87&lt;&gt;"",Sheet1!B87,"")</f>
        <v/>
      </c>
      <c r="D78" s="16">
        <f>Sheet1!C87</f>
        <v>0</v>
      </c>
      <c r="E78" t="str">
        <f>IF(Sheet1!C87&lt;&gt;"",Sheet1!$D$4,"")</f>
        <v/>
      </c>
    </row>
    <row r="79" spans="1:5" x14ac:dyDescent="0.25">
      <c r="A79" t="str">
        <f>IF(Sheet1!C88&lt;&gt;"",Sheet1!$B$3,"")</f>
        <v/>
      </c>
      <c r="B79" t="str">
        <f>IF(Sheet1!C88&lt;&gt;"",Sheet1!A88,"")</f>
        <v/>
      </c>
      <c r="C79" t="str">
        <f>IF(Sheet1!C88&lt;&gt;"",Sheet1!B88,"")</f>
        <v/>
      </c>
      <c r="D79" s="16">
        <f>Sheet1!C88</f>
        <v>0</v>
      </c>
      <c r="E79" t="str">
        <f>IF(Sheet1!C88&lt;&gt;"",Sheet1!$D$4,"")</f>
        <v/>
      </c>
    </row>
    <row r="80" spans="1:5" x14ac:dyDescent="0.25">
      <c r="A80" t="str">
        <f>IF(Sheet1!C89&lt;&gt;"",Sheet1!$B$3,"")</f>
        <v/>
      </c>
      <c r="B80" t="str">
        <f>IF(Sheet1!C89&lt;&gt;"",Sheet1!A89,"")</f>
        <v/>
      </c>
      <c r="C80" t="str">
        <f>IF(Sheet1!C89&lt;&gt;"",Sheet1!B89,"")</f>
        <v/>
      </c>
      <c r="D80" s="16">
        <f>Sheet1!C89</f>
        <v>0</v>
      </c>
      <c r="E80" t="str">
        <f>IF(Sheet1!C89&lt;&gt;"",Sheet1!$D$4,"")</f>
        <v/>
      </c>
    </row>
    <row r="81" spans="1:5" x14ac:dyDescent="0.25">
      <c r="A81" t="str">
        <f>IF(Sheet1!C90&lt;&gt;"",Sheet1!$B$3,"")</f>
        <v/>
      </c>
      <c r="B81" t="str">
        <f>IF(Sheet1!C90&lt;&gt;"",Sheet1!A90,"")</f>
        <v/>
      </c>
      <c r="C81" t="str">
        <f>IF(Sheet1!C90&lt;&gt;"",Sheet1!B90,"")</f>
        <v/>
      </c>
      <c r="D81" s="16">
        <f>Sheet1!C90</f>
        <v>0</v>
      </c>
      <c r="E81" t="str">
        <f>IF(Sheet1!C90&lt;&gt;"",Sheet1!$D$4,"")</f>
        <v/>
      </c>
    </row>
    <row r="82" spans="1:5" x14ac:dyDescent="0.25">
      <c r="A82" t="str">
        <f>IF(Sheet1!C91&lt;&gt;"",Sheet1!$B$3,"")</f>
        <v/>
      </c>
      <c r="B82" t="str">
        <f>IF(Sheet1!C91&lt;&gt;"",Sheet1!A91,"")</f>
        <v/>
      </c>
      <c r="C82" t="str">
        <f>IF(Sheet1!C91&lt;&gt;"",Sheet1!B91,"")</f>
        <v/>
      </c>
      <c r="D82" s="16">
        <f>Sheet1!C91</f>
        <v>0</v>
      </c>
      <c r="E82" t="str">
        <f>IF(Sheet1!C91&lt;&gt;"",Sheet1!$D$4,"")</f>
        <v/>
      </c>
    </row>
    <row r="83" spans="1:5" x14ac:dyDescent="0.25">
      <c r="A83" t="str">
        <f>IF(Sheet1!C92&lt;&gt;"",Sheet1!$B$3,"")</f>
        <v/>
      </c>
      <c r="B83" t="str">
        <f>IF(Sheet1!C92&lt;&gt;"",Sheet1!A92,"")</f>
        <v/>
      </c>
      <c r="C83" t="str">
        <f>IF(Sheet1!C92&lt;&gt;"",Sheet1!B92,"")</f>
        <v/>
      </c>
      <c r="D83" s="16">
        <f>Sheet1!C92</f>
        <v>0</v>
      </c>
      <c r="E83" t="str">
        <f>IF(Sheet1!C92&lt;&gt;"",Sheet1!$D$4,"")</f>
        <v/>
      </c>
    </row>
    <row r="84" spans="1:5" x14ac:dyDescent="0.25">
      <c r="A84" t="str">
        <f>IF(Sheet1!C93&lt;&gt;"",Sheet1!$B$3,"")</f>
        <v/>
      </c>
      <c r="B84" t="str">
        <f>IF(Sheet1!C93&lt;&gt;"",Sheet1!A93,"")</f>
        <v/>
      </c>
      <c r="C84" t="str">
        <f>IF(Sheet1!C93&lt;&gt;"",Sheet1!B93,"")</f>
        <v/>
      </c>
      <c r="D84" s="16">
        <f>Sheet1!C93</f>
        <v>0</v>
      </c>
      <c r="E84" t="str">
        <f>IF(Sheet1!C93&lt;&gt;"",Sheet1!$D$4,"")</f>
        <v/>
      </c>
    </row>
    <row r="85" spans="1:5" x14ac:dyDescent="0.25">
      <c r="A85" t="str">
        <f>IF(Sheet1!C94&lt;&gt;"",Sheet1!$B$3,"")</f>
        <v/>
      </c>
      <c r="B85" t="str">
        <f>IF(Sheet1!C94&lt;&gt;"",Sheet1!A94,"")</f>
        <v/>
      </c>
      <c r="C85" t="str">
        <f>IF(Sheet1!C94&lt;&gt;"",Sheet1!B94,"")</f>
        <v/>
      </c>
      <c r="D85" s="16">
        <f>Sheet1!C94</f>
        <v>0</v>
      </c>
      <c r="E85" t="str">
        <f>IF(Sheet1!C94&lt;&gt;"",Sheet1!$D$4,"")</f>
        <v/>
      </c>
    </row>
    <row r="86" spans="1:5" x14ac:dyDescent="0.25">
      <c r="A86" t="str">
        <f>IF(Sheet1!C95&lt;&gt;"",Sheet1!$B$3,"")</f>
        <v/>
      </c>
      <c r="B86" t="str">
        <f>IF(Sheet1!C95&lt;&gt;"",Sheet1!A95,"")</f>
        <v/>
      </c>
      <c r="C86" t="str">
        <f>IF(Sheet1!C95&lt;&gt;"",Sheet1!B95,"")</f>
        <v/>
      </c>
      <c r="D86" s="16">
        <f>Sheet1!C95</f>
        <v>0</v>
      </c>
      <c r="E86" t="str">
        <f>IF(Sheet1!C95&lt;&gt;"",Sheet1!$D$4,"")</f>
        <v/>
      </c>
    </row>
    <row r="87" spans="1:5" x14ac:dyDescent="0.25">
      <c r="A87" t="str">
        <f>IF(Sheet1!C96&lt;&gt;"",Sheet1!$B$3,"")</f>
        <v/>
      </c>
      <c r="B87" t="str">
        <f>IF(Sheet1!C96&lt;&gt;"",Sheet1!A96,"")</f>
        <v/>
      </c>
      <c r="C87" t="str">
        <f>IF(Sheet1!C96&lt;&gt;"",Sheet1!B96,"")</f>
        <v/>
      </c>
      <c r="D87" s="16">
        <f>Sheet1!C96</f>
        <v>0</v>
      </c>
      <c r="E87" t="str">
        <f>IF(Sheet1!C96&lt;&gt;"",Sheet1!$D$4,"")</f>
        <v/>
      </c>
    </row>
    <row r="88" spans="1:5" x14ac:dyDescent="0.25">
      <c r="A88" t="str">
        <f>IF(Sheet1!C97&lt;&gt;"",Sheet1!$B$3,"")</f>
        <v/>
      </c>
      <c r="B88" t="str">
        <f>IF(Sheet1!C97&lt;&gt;"",Sheet1!A97,"")</f>
        <v/>
      </c>
      <c r="C88" t="str">
        <f>IF(Sheet1!C97&lt;&gt;"",Sheet1!B97,"")</f>
        <v/>
      </c>
      <c r="D88" s="16">
        <f>Sheet1!C97</f>
        <v>0</v>
      </c>
      <c r="E88" t="str">
        <f>IF(Sheet1!C97&lt;&gt;"",Sheet1!$D$4,"")</f>
        <v/>
      </c>
    </row>
    <row r="89" spans="1:5" x14ac:dyDescent="0.25">
      <c r="A89" t="str">
        <f>IF(Sheet1!C98&lt;&gt;"",Sheet1!$B$3,"")</f>
        <v/>
      </c>
      <c r="B89" t="str">
        <f>IF(Sheet1!C98&lt;&gt;"",Sheet1!A98,"")</f>
        <v/>
      </c>
      <c r="C89" t="str">
        <f>IF(Sheet1!C98&lt;&gt;"",Sheet1!B98,"")</f>
        <v/>
      </c>
      <c r="D89" s="16">
        <f>Sheet1!C98</f>
        <v>0</v>
      </c>
      <c r="E89" t="str">
        <f>IF(Sheet1!C98&lt;&gt;"",Sheet1!$D$4,"")</f>
        <v/>
      </c>
    </row>
    <row r="90" spans="1:5" x14ac:dyDescent="0.25">
      <c r="A90" t="str">
        <f>IF(Sheet1!C99&lt;&gt;"",Sheet1!$B$3,"")</f>
        <v/>
      </c>
      <c r="B90" t="str">
        <f>IF(Sheet1!C99&lt;&gt;"",Sheet1!A99,"")</f>
        <v/>
      </c>
      <c r="C90" t="str">
        <f>IF(Sheet1!C99&lt;&gt;"",Sheet1!B99,"")</f>
        <v/>
      </c>
      <c r="D90" s="16">
        <f>Sheet1!C99</f>
        <v>0</v>
      </c>
      <c r="E90" t="str">
        <f>IF(Sheet1!C99&lt;&gt;"",Sheet1!$D$4,"")</f>
        <v/>
      </c>
    </row>
    <row r="91" spans="1:5" x14ac:dyDescent="0.25">
      <c r="A91" t="str">
        <f>IF(Sheet1!C100&lt;&gt;"",Sheet1!$B$3,"")</f>
        <v/>
      </c>
      <c r="B91" t="str">
        <f>IF(Sheet1!C100&lt;&gt;"",Sheet1!A100,"")</f>
        <v/>
      </c>
      <c r="C91" t="str">
        <f>IF(Sheet1!C100&lt;&gt;"",Sheet1!B100,"")</f>
        <v/>
      </c>
      <c r="D91" s="16">
        <f>Sheet1!C100</f>
        <v>0</v>
      </c>
      <c r="E91" t="str">
        <f>IF(Sheet1!C100&lt;&gt;"",Sheet1!$D$4,"")</f>
        <v/>
      </c>
    </row>
    <row r="92" spans="1:5" x14ac:dyDescent="0.25">
      <c r="A92" t="str">
        <f>IF(Sheet1!C101&lt;&gt;"",Sheet1!$B$3,"")</f>
        <v/>
      </c>
      <c r="B92" t="str">
        <f>IF(Sheet1!C101&lt;&gt;"",Sheet1!A101,"")</f>
        <v/>
      </c>
      <c r="C92" t="str">
        <f>IF(Sheet1!C101&lt;&gt;"",Sheet1!B101,"")</f>
        <v/>
      </c>
      <c r="D92" s="16">
        <f>Sheet1!C101</f>
        <v>0</v>
      </c>
      <c r="E92" t="str">
        <f>IF(Sheet1!C101&lt;&gt;"",Sheet1!$D$4,"")</f>
        <v/>
      </c>
    </row>
    <row r="93" spans="1:5" x14ac:dyDescent="0.25">
      <c r="A93" t="str">
        <f>IF(Sheet1!C102&lt;&gt;"",Sheet1!$B$3,"")</f>
        <v/>
      </c>
      <c r="B93" t="str">
        <f>IF(Sheet1!C102&lt;&gt;"",Sheet1!A102,"")</f>
        <v/>
      </c>
      <c r="C93" t="str">
        <f>IF(Sheet1!C102&lt;&gt;"",Sheet1!B102,"")</f>
        <v/>
      </c>
      <c r="D93" s="16">
        <f>Sheet1!C102</f>
        <v>0</v>
      </c>
      <c r="E93" t="str">
        <f>IF(Sheet1!C102&lt;&gt;"",Sheet1!$D$4,"")</f>
        <v/>
      </c>
    </row>
    <row r="94" spans="1:5" x14ac:dyDescent="0.25">
      <c r="A94" t="str">
        <f>IF(Sheet1!C103&lt;&gt;"",Sheet1!$B$3,"")</f>
        <v/>
      </c>
      <c r="B94" t="str">
        <f>IF(Sheet1!C103&lt;&gt;"",Sheet1!A103,"")</f>
        <v/>
      </c>
      <c r="C94" t="str">
        <f>IF(Sheet1!C103&lt;&gt;"",Sheet1!B103,"")</f>
        <v/>
      </c>
      <c r="D94" s="16">
        <f>Sheet1!C103</f>
        <v>0</v>
      </c>
      <c r="E94" t="str">
        <f>IF(Sheet1!C103&lt;&gt;"",Sheet1!$D$4,"")</f>
        <v/>
      </c>
    </row>
    <row r="95" spans="1:5" x14ac:dyDescent="0.25">
      <c r="A95" t="str">
        <f>IF(Sheet1!C104&lt;&gt;"",Sheet1!$B$3,"")</f>
        <v/>
      </c>
      <c r="B95" t="str">
        <f>IF(Sheet1!C104&lt;&gt;"",Sheet1!A104,"")</f>
        <v/>
      </c>
      <c r="C95" t="str">
        <f>IF(Sheet1!C104&lt;&gt;"",Sheet1!B104,"")</f>
        <v/>
      </c>
      <c r="D95" s="16">
        <f>Sheet1!C104</f>
        <v>0</v>
      </c>
      <c r="E95" t="str">
        <f>IF(Sheet1!C104&lt;&gt;"",Sheet1!$D$4,"")</f>
        <v/>
      </c>
    </row>
    <row r="96" spans="1:5" x14ac:dyDescent="0.25">
      <c r="A96" t="str">
        <f>IF(Sheet1!C105&lt;&gt;"",Sheet1!$B$3,"")</f>
        <v/>
      </c>
      <c r="B96" t="str">
        <f>IF(Sheet1!C105&lt;&gt;"",Sheet1!A105,"")</f>
        <v/>
      </c>
      <c r="C96" t="str">
        <f>IF(Sheet1!C105&lt;&gt;"",Sheet1!B105,"")</f>
        <v/>
      </c>
      <c r="D96" s="16">
        <f>Sheet1!C105</f>
        <v>0</v>
      </c>
      <c r="E96" t="str">
        <f>IF(Sheet1!C105&lt;&gt;"",Sheet1!$D$4,"")</f>
        <v/>
      </c>
    </row>
    <row r="97" spans="1:5" x14ac:dyDescent="0.25">
      <c r="A97" t="str">
        <f>IF(Sheet1!C106&lt;&gt;"",Sheet1!$B$3,"")</f>
        <v/>
      </c>
      <c r="B97" t="str">
        <f>IF(Sheet1!C106&lt;&gt;"",Sheet1!A106,"")</f>
        <v/>
      </c>
      <c r="C97" t="str">
        <f>IF(Sheet1!C106&lt;&gt;"",Sheet1!B106,"")</f>
        <v/>
      </c>
      <c r="D97" s="16">
        <f>Sheet1!C106</f>
        <v>0</v>
      </c>
      <c r="E97" t="str">
        <f>IF(Sheet1!C106&lt;&gt;"",Sheet1!$D$4,"")</f>
        <v/>
      </c>
    </row>
    <row r="98" spans="1:5" x14ac:dyDescent="0.25">
      <c r="A98" t="str">
        <f>IF(Sheet1!C107&lt;&gt;"",Sheet1!$B$3,"")</f>
        <v/>
      </c>
      <c r="B98" t="str">
        <f>IF(Sheet1!C107&lt;&gt;"",Sheet1!A107,"")</f>
        <v/>
      </c>
      <c r="C98" t="str">
        <f>IF(Sheet1!C107&lt;&gt;"",Sheet1!B107,"")</f>
        <v/>
      </c>
      <c r="D98" s="16">
        <f>Sheet1!C107</f>
        <v>0</v>
      </c>
      <c r="E98" t="str">
        <f>IF(Sheet1!C107&lt;&gt;"",Sheet1!$D$4,"")</f>
        <v/>
      </c>
    </row>
    <row r="99" spans="1:5" x14ac:dyDescent="0.25">
      <c r="A99" t="str">
        <f>IF(Sheet1!C108&lt;&gt;"",Sheet1!$B$3,"")</f>
        <v/>
      </c>
      <c r="B99" t="str">
        <f>IF(Sheet1!C108&lt;&gt;"",Sheet1!A108,"")</f>
        <v/>
      </c>
      <c r="C99" t="str">
        <f>IF(Sheet1!C108&lt;&gt;"",Sheet1!B108,"")</f>
        <v/>
      </c>
      <c r="D99" s="16">
        <f>Sheet1!C108</f>
        <v>0</v>
      </c>
      <c r="E99" t="str">
        <f>IF(Sheet1!C108&lt;&gt;"",Sheet1!$D$4,"")</f>
        <v/>
      </c>
    </row>
    <row r="100" spans="1:5" x14ac:dyDescent="0.25">
      <c r="A100" t="str">
        <f>IF(Sheet1!C109&lt;&gt;"",Sheet1!$B$3,"")</f>
        <v/>
      </c>
      <c r="B100" t="str">
        <f>IF(Sheet1!C109&lt;&gt;"",Sheet1!A109,"")</f>
        <v/>
      </c>
      <c r="C100" t="str">
        <f>IF(Sheet1!C109&lt;&gt;"",Sheet1!B109,"")</f>
        <v/>
      </c>
      <c r="D100" s="16">
        <f>Sheet1!C109</f>
        <v>0</v>
      </c>
      <c r="E100" t="str">
        <f>IF(Sheet1!C109&lt;&gt;"",Sheet1!$D$4,"")</f>
        <v/>
      </c>
    </row>
    <row r="101" spans="1:5" x14ac:dyDescent="0.25">
      <c r="A101" t="str">
        <f>IF(Sheet1!C110&lt;&gt;"",Sheet1!$B$3,"")</f>
        <v/>
      </c>
      <c r="B101" t="str">
        <f>IF(Sheet1!C110&lt;&gt;"",Sheet1!A110,"")</f>
        <v/>
      </c>
      <c r="C101" t="str">
        <f>IF(Sheet1!C110&lt;&gt;"",Sheet1!B110,"")</f>
        <v/>
      </c>
      <c r="D101" s="16">
        <f>Sheet1!C110</f>
        <v>0</v>
      </c>
      <c r="E101" t="str">
        <f>IF(Sheet1!C110&lt;&gt;"",Sheet1!$D$4,"")</f>
        <v/>
      </c>
    </row>
    <row r="102" spans="1:5" x14ac:dyDescent="0.25">
      <c r="A102" t="str">
        <f>IF(Sheet1!C111&lt;&gt;"",Sheet1!$B$3,"")</f>
        <v/>
      </c>
      <c r="B102" t="str">
        <f>IF(Sheet1!C111&lt;&gt;"",Sheet1!A111,"")</f>
        <v/>
      </c>
      <c r="C102" t="str">
        <f>IF(Sheet1!C111&lt;&gt;"",Sheet1!B111,"")</f>
        <v/>
      </c>
      <c r="D102" s="16">
        <f>Sheet1!C111</f>
        <v>0</v>
      </c>
      <c r="E102" t="str">
        <f>IF(Sheet1!C111&lt;&gt;"",Sheet1!$D$4,"")</f>
        <v/>
      </c>
    </row>
    <row r="103" spans="1:5" x14ac:dyDescent="0.25">
      <c r="A103" t="str">
        <f>IF(Sheet1!C112&lt;&gt;"",Sheet1!$B$3,"")</f>
        <v/>
      </c>
      <c r="B103" t="str">
        <f>IF(Sheet1!C112&lt;&gt;"",Sheet1!A112,"")</f>
        <v/>
      </c>
      <c r="C103" t="str">
        <f>IF(Sheet1!C112&lt;&gt;"",Sheet1!B112,"")</f>
        <v/>
      </c>
      <c r="D103" s="16">
        <f>Sheet1!C112</f>
        <v>0</v>
      </c>
      <c r="E103" t="str">
        <f>IF(Sheet1!C112&lt;&gt;"",Sheet1!$D$4,"")</f>
        <v/>
      </c>
    </row>
    <row r="104" spans="1:5" x14ac:dyDescent="0.25">
      <c r="A104" t="str">
        <f>IF(Sheet1!C113&lt;&gt;"",Sheet1!$B$3,"")</f>
        <v/>
      </c>
      <c r="B104" t="str">
        <f>IF(Sheet1!C113&lt;&gt;"",Sheet1!A113,"")</f>
        <v/>
      </c>
      <c r="C104" t="str">
        <f>IF(Sheet1!C113&lt;&gt;"",Sheet1!B113,"")</f>
        <v/>
      </c>
      <c r="D104" s="16">
        <f>Sheet1!C113</f>
        <v>0</v>
      </c>
      <c r="E104" t="str">
        <f>IF(Sheet1!C113&lt;&gt;"",Sheet1!$D$4,"")</f>
        <v/>
      </c>
    </row>
    <row r="105" spans="1:5" x14ac:dyDescent="0.25">
      <c r="A105" t="str">
        <f>IF(Sheet1!C114&lt;&gt;"",Sheet1!$B$3,"")</f>
        <v/>
      </c>
      <c r="B105" t="str">
        <f>IF(Sheet1!C114&lt;&gt;"",Sheet1!A114,"")</f>
        <v/>
      </c>
      <c r="C105" t="str">
        <f>IF(Sheet1!C114&lt;&gt;"",Sheet1!B114,"")</f>
        <v/>
      </c>
      <c r="D105" s="16">
        <f>Sheet1!C114</f>
        <v>0</v>
      </c>
      <c r="E105" t="str">
        <f>IF(Sheet1!C114&lt;&gt;"",Sheet1!$D$4,"")</f>
        <v/>
      </c>
    </row>
    <row r="106" spans="1:5" x14ac:dyDescent="0.25">
      <c r="A106" t="str">
        <f>IF(Sheet1!C115&lt;&gt;"",Sheet1!$B$3,"")</f>
        <v/>
      </c>
      <c r="B106" t="str">
        <f>IF(Sheet1!C115&lt;&gt;"",Sheet1!A115,"")</f>
        <v/>
      </c>
      <c r="C106" t="str">
        <f>IF(Sheet1!C115&lt;&gt;"",Sheet1!B115,"")</f>
        <v/>
      </c>
      <c r="D106" s="16">
        <f>Sheet1!C115</f>
        <v>0</v>
      </c>
      <c r="E106" t="str">
        <f>IF(Sheet1!C115&lt;&gt;"",Sheet1!$D$4,"")</f>
        <v/>
      </c>
    </row>
    <row r="107" spans="1:5" x14ac:dyDescent="0.25">
      <c r="A107" t="str">
        <f>IF(Sheet1!C116&lt;&gt;"",Sheet1!$B$3,"")</f>
        <v/>
      </c>
      <c r="B107" t="str">
        <f>IF(Sheet1!C116&lt;&gt;"",Sheet1!A116,"")</f>
        <v/>
      </c>
      <c r="C107" t="str">
        <f>IF(Sheet1!C116&lt;&gt;"",Sheet1!B116,"")</f>
        <v/>
      </c>
      <c r="D107" s="16">
        <f>Sheet1!C116</f>
        <v>0</v>
      </c>
      <c r="E107" t="str">
        <f>IF(Sheet1!C116&lt;&gt;"",Sheet1!$D$4,"")</f>
        <v/>
      </c>
    </row>
    <row r="108" spans="1:5" x14ac:dyDescent="0.25">
      <c r="A108" t="str">
        <f>IF(Sheet1!C117&lt;&gt;"",Sheet1!$B$3,"")</f>
        <v/>
      </c>
      <c r="B108" t="str">
        <f>IF(Sheet1!C117&lt;&gt;"",Sheet1!A117,"")</f>
        <v/>
      </c>
      <c r="C108" t="str">
        <f>IF(Sheet1!C117&lt;&gt;"",Sheet1!B117,"")</f>
        <v/>
      </c>
      <c r="D108" s="16">
        <f>Sheet1!C117</f>
        <v>0</v>
      </c>
      <c r="E108" t="str">
        <f>IF(Sheet1!C117&lt;&gt;"",Sheet1!$D$4,"")</f>
        <v/>
      </c>
    </row>
    <row r="109" spans="1:5" x14ac:dyDescent="0.25">
      <c r="A109" t="str">
        <f>IF(Sheet1!C118&lt;&gt;"",Sheet1!$B$3,"")</f>
        <v/>
      </c>
      <c r="B109" t="str">
        <f>IF(Sheet1!C118&lt;&gt;"",Sheet1!A118,"")</f>
        <v/>
      </c>
      <c r="C109" t="str">
        <f>IF(Sheet1!C118&lt;&gt;"",Sheet1!B118,"")</f>
        <v/>
      </c>
      <c r="D109" s="16">
        <f>Sheet1!C118</f>
        <v>0</v>
      </c>
      <c r="E109" t="str">
        <f>IF(Sheet1!C118&lt;&gt;"",Sheet1!$D$4,"")</f>
        <v/>
      </c>
    </row>
    <row r="110" spans="1:5" x14ac:dyDescent="0.25">
      <c r="A110" t="str">
        <f>IF(Sheet1!C119&lt;&gt;"",Sheet1!$B$3,"")</f>
        <v/>
      </c>
      <c r="B110" t="str">
        <f>IF(Sheet1!C119&lt;&gt;"",Sheet1!A119,"")</f>
        <v/>
      </c>
      <c r="C110" t="str">
        <f>IF(Sheet1!C119&lt;&gt;"",Sheet1!B119,"")</f>
        <v/>
      </c>
      <c r="D110" s="16">
        <f>Sheet1!C119</f>
        <v>0</v>
      </c>
      <c r="E110" t="str">
        <f>IF(Sheet1!C119&lt;&gt;"",Sheet1!$D$4,"")</f>
        <v/>
      </c>
    </row>
    <row r="111" spans="1:5" x14ac:dyDescent="0.25">
      <c r="A111" t="str">
        <f>IF(Sheet1!C120&lt;&gt;"",Sheet1!$B$3,"")</f>
        <v/>
      </c>
      <c r="B111" t="str">
        <f>IF(Sheet1!C120&lt;&gt;"",Sheet1!A120,"")</f>
        <v/>
      </c>
      <c r="C111" t="str">
        <f>IF(Sheet1!C120&lt;&gt;"",Sheet1!B120,"")</f>
        <v/>
      </c>
      <c r="D111" s="16">
        <f>Sheet1!C120</f>
        <v>0</v>
      </c>
      <c r="E111" t="str">
        <f>IF(Sheet1!C120&lt;&gt;"",Sheet1!$D$4,"")</f>
        <v/>
      </c>
    </row>
    <row r="112" spans="1:5" x14ac:dyDescent="0.25">
      <c r="A112" t="str">
        <f>IF(Sheet1!C121&lt;&gt;"",Sheet1!$B$3,"")</f>
        <v/>
      </c>
      <c r="B112" t="str">
        <f>IF(Sheet1!C121&lt;&gt;"",Sheet1!A121,"")</f>
        <v/>
      </c>
      <c r="C112" t="str">
        <f>IF(Sheet1!C121&lt;&gt;"",Sheet1!B121,"")</f>
        <v/>
      </c>
      <c r="D112" s="16">
        <f>Sheet1!C121</f>
        <v>0</v>
      </c>
      <c r="E112" t="str">
        <f>IF(Sheet1!C121&lt;&gt;"",Sheet1!$D$4,"")</f>
        <v/>
      </c>
    </row>
    <row r="113" spans="1:5" x14ac:dyDescent="0.25">
      <c r="A113" t="str">
        <f>IF(Sheet1!C122&lt;&gt;"",Sheet1!$B$3,"")</f>
        <v/>
      </c>
      <c r="B113" t="str">
        <f>IF(Sheet1!C122&lt;&gt;"",Sheet1!A122,"")</f>
        <v/>
      </c>
      <c r="C113" t="str">
        <f>IF(Sheet1!C122&lt;&gt;"",Sheet1!B122,"")</f>
        <v/>
      </c>
      <c r="D113" s="16">
        <f>Sheet1!C122</f>
        <v>0</v>
      </c>
      <c r="E113" t="str">
        <f>IF(Sheet1!C122&lt;&gt;"",Sheet1!$D$4,"")</f>
        <v/>
      </c>
    </row>
    <row r="114" spans="1:5" x14ac:dyDescent="0.25">
      <c r="A114" t="str">
        <f>IF(Sheet1!C123&lt;&gt;"",Sheet1!$B$3,"")</f>
        <v/>
      </c>
      <c r="B114" t="str">
        <f>IF(Sheet1!C123&lt;&gt;"",Sheet1!A123,"")</f>
        <v/>
      </c>
      <c r="C114" t="str">
        <f>IF(Sheet1!C123&lt;&gt;"",Sheet1!B123,"")</f>
        <v/>
      </c>
      <c r="D114" s="16">
        <f>Sheet1!C123</f>
        <v>0</v>
      </c>
      <c r="E114" t="str">
        <f>IF(Sheet1!C123&lt;&gt;"",Sheet1!$D$4,"")</f>
        <v/>
      </c>
    </row>
    <row r="115" spans="1:5" x14ac:dyDescent="0.25">
      <c r="A115" t="str">
        <f>IF(Sheet1!C124&lt;&gt;"",Sheet1!$B$3,"")</f>
        <v/>
      </c>
      <c r="B115" t="str">
        <f>IF(Sheet1!C124&lt;&gt;"",Sheet1!A124,"")</f>
        <v/>
      </c>
      <c r="C115" t="str">
        <f>IF(Sheet1!C124&lt;&gt;"",Sheet1!B124,"")</f>
        <v/>
      </c>
      <c r="D115" s="16">
        <f>Sheet1!C124</f>
        <v>0</v>
      </c>
      <c r="E115" t="str">
        <f>IF(Sheet1!C124&lt;&gt;"",Sheet1!$D$4,"")</f>
        <v/>
      </c>
    </row>
    <row r="116" spans="1:5" x14ac:dyDescent="0.25">
      <c r="A116" t="str">
        <f>IF(Sheet1!C125&lt;&gt;"",Sheet1!$B$3,"")</f>
        <v/>
      </c>
      <c r="B116" t="str">
        <f>IF(Sheet1!C125&lt;&gt;"",Sheet1!A125,"")</f>
        <v/>
      </c>
      <c r="C116" t="str">
        <f>IF(Sheet1!C125&lt;&gt;"",Sheet1!B125,"")</f>
        <v/>
      </c>
      <c r="D116" s="16">
        <f>Sheet1!C125</f>
        <v>0</v>
      </c>
      <c r="E116" t="str">
        <f>IF(Sheet1!C125&lt;&gt;"",Sheet1!$D$4,"")</f>
        <v/>
      </c>
    </row>
    <row r="117" spans="1:5" x14ac:dyDescent="0.25">
      <c r="A117" t="str">
        <f>IF(Sheet1!C126&lt;&gt;"",Sheet1!$B$3,"")</f>
        <v/>
      </c>
      <c r="B117" t="str">
        <f>IF(Sheet1!C126&lt;&gt;"",Sheet1!A126,"")</f>
        <v/>
      </c>
      <c r="C117" t="str">
        <f>IF(Sheet1!C126&lt;&gt;"",Sheet1!B126,"")</f>
        <v/>
      </c>
      <c r="D117" s="16">
        <f>Sheet1!C126</f>
        <v>0</v>
      </c>
      <c r="E117" t="str">
        <f>IF(Sheet1!C126&lt;&gt;"",Sheet1!$D$4,"")</f>
        <v/>
      </c>
    </row>
    <row r="118" spans="1:5" x14ac:dyDescent="0.25">
      <c r="A118" t="str">
        <f>IF(Sheet1!C127&lt;&gt;"",Sheet1!$B$3,"")</f>
        <v/>
      </c>
      <c r="B118" t="str">
        <f>IF(Sheet1!C127&lt;&gt;"",Sheet1!A127,"")</f>
        <v/>
      </c>
      <c r="C118" t="str">
        <f>IF(Sheet1!C127&lt;&gt;"",Sheet1!B127,"")</f>
        <v/>
      </c>
      <c r="D118" s="16">
        <f>Sheet1!C127</f>
        <v>0</v>
      </c>
      <c r="E118" t="str">
        <f>IF(Sheet1!C127&lt;&gt;"",Sheet1!$D$4,"")</f>
        <v/>
      </c>
    </row>
    <row r="119" spans="1:5" x14ac:dyDescent="0.25">
      <c r="A119" t="str">
        <f>IF(Sheet1!C128&lt;&gt;"",Sheet1!$B$3,"")</f>
        <v/>
      </c>
      <c r="B119" t="str">
        <f>IF(Sheet1!C128&lt;&gt;"",Sheet1!A128,"")</f>
        <v/>
      </c>
      <c r="C119" t="str">
        <f>IF(Sheet1!C128&lt;&gt;"",Sheet1!B128,"")</f>
        <v/>
      </c>
      <c r="D119" s="16">
        <f>Sheet1!C128</f>
        <v>0</v>
      </c>
      <c r="E119" t="str">
        <f>IF(Sheet1!C128&lt;&gt;"",Sheet1!$D$4,"")</f>
        <v/>
      </c>
    </row>
    <row r="120" spans="1:5" x14ac:dyDescent="0.25">
      <c r="A120" t="str">
        <f>IF(Sheet1!C129&lt;&gt;"",Sheet1!$B$3,"")</f>
        <v/>
      </c>
      <c r="B120" t="str">
        <f>IF(Sheet1!C129&lt;&gt;"",Sheet1!A129,"")</f>
        <v/>
      </c>
      <c r="C120" t="str">
        <f>IF(Sheet1!C129&lt;&gt;"",Sheet1!B129,"")</f>
        <v/>
      </c>
      <c r="D120" s="16">
        <f>Sheet1!C129</f>
        <v>0</v>
      </c>
      <c r="E120" t="str">
        <f>IF(Sheet1!C129&lt;&gt;"",Sheet1!$D$4,"")</f>
        <v/>
      </c>
    </row>
    <row r="121" spans="1:5" x14ac:dyDescent="0.25">
      <c r="A121" t="str">
        <f>IF(Sheet1!C130&lt;&gt;"",Sheet1!$B$3,"")</f>
        <v/>
      </c>
      <c r="B121" t="str">
        <f>IF(Sheet1!C130&lt;&gt;"",Sheet1!A130,"")</f>
        <v/>
      </c>
      <c r="C121" t="str">
        <f>IF(Sheet1!C130&lt;&gt;"",Sheet1!B130,"")</f>
        <v/>
      </c>
      <c r="D121" s="16">
        <f>Sheet1!C130</f>
        <v>0</v>
      </c>
      <c r="E121" t="str">
        <f>IF(Sheet1!C130&lt;&gt;"",Sheet1!$D$4,"")</f>
        <v/>
      </c>
    </row>
    <row r="122" spans="1:5" x14ac:dyDescent="0.25">
      <c r="A122" t="str">
        <f>IF(Sheet1!C131&lt;&gt;"",Sheet1!$B$3,"")</f>
        <v/>
      </c>
      <c r="B122" t="str">
        <f>IF(Sheet1!C131&lt;&gt;"",Sheet1!A131,"")</f>
        <v/>
      </c>
      <c r="C122" t="str">
        <f>IF(Sheet1!C131&lt;&gt;"",Sheet1!B131,"")</f>
        <v/>
      </c>
      <c r="D122" s="16">
        <f>Sheet1!C131</f>
        <v>0</v>
      </c>
      <c r="E122" t="str">
        <f>IF(Sheet1!C131&lt;&gt;"",Sheet1!$D$4,"")</f>
        <v/>
      </c>
    </row>
    <row r="123" spans="1:5" x14ac:dyDescent="0.25">
      <c r="A123" t="str">
        <f>IF(Sheet1!C132&lt;&gt;"",Sheet1!$B$3,"")</f>
        <v/>
      </c>
      <c r="B123" t="str">
        <f>IF(Sheet1!C132&lt;&gt;"",Sheet1!A132,"")</f>
        <v/>
      </c>
      <c r="C123" t="str">
        <f>IF(Sheet1!C132&lt;&gt;"",Sheet1!B132,"")</f>
        <v/>
      </c>
      <c r="D123" s="16">
        <f>Sheet1!C132</f>
        <v>0</v>
      </c>
      <c r="E123" t="str">
        <f>IF(Sheet1!C132&lt;&gt;"",Sheet1!$D$4,"")</f>
        <v/>
      </c>
    </row>
    <row r="124" spans="1:5" x14ac:dyDescent="0.25">
      <c r="A124" t="str">
        <f>IF(Sheet1!C133&lt;&gt;"",Sheet1!$B$3,"")</f>
        <v/>
      </c>
      <c r="B124" t="str">
        <f>IF(Sheet1!C133&lt;&gt;"",Sheet1!A133,"")</f>
        <v/>
      </c>
      <c r="C124" t="str">
        <f>IF(Sheet1!C133&lt;&gt;"",Sheet1!B133,"")</f>
        <v/>
      </c>
      <c r="D124" s="16">
        <f>Sheet1!C133</f>
        <v>0</v>
      </c>
      <c r="E124" t="str">
        <f>IF(Sheet1!C133&lt;&gt;"",Sheet1!$D$4,"")</f>
        <v/>
      </c>
    </row>
    <row r="125" spans="1:5" x14ac:dyDescent="0.25">
      <c r="A125" t="str">
        <f>IF(Sheet1!C134&lt;&gt;"",Sheet1!$B$3,"")</f>
        <v/>
      </c>
      <c r="B125" t="str">
        <f>IF(Sheet1!C134&lt;&gt;"",Sheet1!A134,"")</f>
        <v/>
      </c>
      <c r="C125" t="str">
        <f>IF(Sheet1!C134&lt;&gt;"",Sheet1!B134,"")</f>
        <v/>
      </c>
      <c r="D125" s="16">
        <f>Sheet1!C134</f>
        <v>0</v>
      </c>
      <c r="E125" t="str">
        <f>IF(Sheet1!C134&lt;&gt;"",Sheet1!$D$4,"")</f>
        <v/>
      </c>
    </row>
    <row r="126" spans="1:5" x14ac:dyDescent="0.25">
      <c r="A126" t="str">
        <f>IF(Sheet1!C135&lt;&gt;"",Sheet1!$B$3,"")</f>
        <v/>
      </c>
      <c r="B126" t="str">
        <f>IF(Sheet1!C135&lt;&gt;"",Sheet1!A135,"")</f>
        <v/>
      </c>
      <c r="C126" t="str">
        <f>IF(Sheet1!C135&lt;&gt;"",Sheet1!B135,"")</f>
        <v/>
      </c>
      <c r="D126" s="16">
        <f>Sheet1!C135</f>
        <v>0</v>
      </c>
      <c r="E126" t="str">
        <f>IF(Sheet1!C135&lt;&gt;"",Sheet1!$D$4,"")</f>
        <v/>
      </c>
    </row>
    <row r="127" spans="1:5" x14ac:dyDescent="0.25">
      <c r="A127" t="str">
        <f>IF(Sheet1!C136&lt;&gt;"",Sheet1!$B$3,"")</f>
        <v/>
      </c>
      <c r="B127" t="str">
        <f>IF(Sheet1!C136&lt;&gt;"",Sheet1!A136,"")</f>
        <v/>
      </c>
      <c r="C127" t="str">
        <f>IF(Sheet1!C136&lt;&gt;"",Sheet1!B136,"")</f>
        <v/>
      </c>
      <c r="D127" s="16">
        <f>Sheet1!C136</f>
        <v>0</v>
      </c>
      <c r="E127" t="str">
        <f>IF(Sheet1!C136&lt;&gt;"",Sheet1!$D$4,"")</f>
        <v/>
      </c>
    </row>
    <row r="128" spans="1:5" x14ac:dyDescent="0.25">
      <c r="A128" t="str">
        <f>IF(Sheet1!C137&lt;&gt;"",Sheet1!$B$3,"")</f>
        <v/>
      </c>
      <c r="B128" t="str">
        <f>IF(Sheet1!C137&lt;&gt;"",Sheet1!A137,"")</f>
        <v/>
      </c>
      <c r="C128" t="str">
        <f>IF(Sheet1!C137&lt;&gt;"",Sheet1!B137,"")</f>
        <v/>
      </c>
      <c r="D128" s="16">
        <f>Sheet1!C137</f>
        <v>0</v>
      </c>
      <c r="E128" t="str">
        <f>IF(Sheet1!C137&lt;&gt;"",Sheet1!$D$4,"")</f>
        <v/>
      </c>
    </row>
    <row r="129" spans="1:5" x14ac:dyDescent="0.25">
      <c r="A129" t="str">
        <f>IF(Sheet1!C138&lt;&gt;"",Sheet1!$B$3,"")</f>
        <v/>
      </c>
      <c r="B129" t="str">
        <f>IF(Sheet1!C138&lt;&gt;"",Sheet1!A138,"")</f>
        <v/>
      </c>
      <c r="C129" t="str">
        <f>IF(Sheet1!C138&lt;&gt;"",Sheet1!B138,"")</f>
        <v/>
      </c>
      <c r="D129" s="16">
        <f>Sheet1!C138</f>
        <v>0</v>
      </c>
      <c r="E129" t="str">
        <f>IF(Sheet1!C138&lt;&gt;"",Sheet1!$D$4,"")</f>
        <v/>
      </c>
    </row>
    <row r="130" spans="1:5" x14ac:dyDescent="0.25">
      <c r="A130" t="str">
        <f>IF(Sheet1!C139&lt;&gt;"",Sheet1!$B$3,"")</f>
        <v/>
      </c>
      <c r="B130" t="str">
        <f>IF(Sheet1!C139&lt;&gt;"",Sheet1!A139,"")</f>
        <v/>
      </c>
      <c r="C130" t="str">
        <f>IF(Sheet1!C139&lt;&gt;"",Sheet1!B139,"")</f>
        <v/>
      </c>
      <c r="D130" s="16">
        <f>Sheet1!C139</f>
        <v>0</v>
      </c>
      <c r="E130" t="str">
        <f>IF(Sheet1!C139&lt;&gt;"",Sheet1!$D$4,"")</f>
        <v/>
      </c>
    </row>
    <row r="131" spans="1:5" x14ac:dyDescent="0.25">
      <c r="A131" t="str">
        <f>IF(Sheet1!C140&lt;&gt;"",Sheet1!$B$3,"")</f>
        <v/>
      </c>
      <c r="B131" t="str">
        <f>IF(Sheet1!C140&lt;&gt;"",Sheet1!A140,"")</f>
        <v/>
      </c>
      <c r="C131" t="str">
        <f>IF(Sheet1!C140&lt;&gt;"",Sheet1!B140,"")</f>
        <v/>
      </c>
      <c r="D131" s="16">
        <f>Sheet1!C140</f>
        <v>0</v>
      </c>
      <c r="E131" t="str">
        <f>IF(Sheet1!C140&lt;&gt;"",Sheet1!$D$4,"")</f>
        <v/>
      </c>
    </row>
    <row r="132" spans="1:5" x14ac:dyDescent="0.25">
      <c r="A132" t="str">
        <f>IF(Sheet1!C141&lt;&gt;"",Sheet1!$B$3,"")</f>
        <v/>
      </c>
      <c r="B132" t="str">
        <f>IF(Sheet1!C141&lt;&gt;"",Sheet1!A141,"")</f>
        <v/>
      </c>
      <c r="C132" t="str">
        <f>IF(Sheet1!C141&lt;&gt;"",Sheet1!B141,"")</f>
        <v/>
      </c>
      <c r="D132" s="16">
        <f>Sheet1!C141</f>
        <v>0</v>
      </c>
      <c r="E132" t="str">
        <f>IF(Sheet1!C141&lt;&gt;"",Sheet1!$D$4,"")</f>
        <v/>
      </c>
    </row>
    <row r="133" spans="1:5" x14ac:dyDescent="0.25">
      <c r="A133" t="str">
        <f>IF(Sheet1!C142&lt;&gt;"",Sheet1!$B$3,"")</f>
        <v/>
      </c>
      <c r="B133" t="str">
        <f>IF(Sheet1!C142&lt;&gt;"",Sheet1!A142,"")</f>
        <v/>
      </c>
      <c r="C133" t="str">
        <f>IF(Sheet1!C142&lt;&gt;"",Sheet1!B142,"")</f>
        <v/>
      </c>
      <c r="D133" s="16">
        <f>Sheet1!C142</f>
        <v>0</v>
      </c>
      <c r="E133" t="str">
        <f>IF(Sheet1!C142&lt;&gt;"",Sheet1!$D$4,"")</f>
        <v/>
      </c>
    </row>
    <row r="134" spans="1:5" x14ac:dyDescent="0.25">
      <c r="A134" t="str">
        <f>IF(Sheet1!C143&lt;&gt;"",Sheet1!$B$3,"")</f>
        <v/>
      </c>
      <c r="B134" t="str">
        <f>IF(Sheet1!C143&lt;&gt;"",Sheet1!A143,"")</f>
        <v/>
      </c>
      <c r="C134" t="str">
        <f>IF(Sheet1!C143&lt;&gt;"",Sheet1!B143,"")</f>
        <v/>
      </c>
      <c r="D134" s="16">
        <f>Sheet1!C143</f>
        <v>0</v>
      </c>
      <c r="E134" t="str">
        <f>IF(Sheet1!C143&lt;&gt;"",Sheet1!$D$4,"")</f>
        <v/>
      </c>
    </row>
    <row r="135" spans="1:5" x14ac:dyDescent="0.25">
      <c r="A135" t="str">
        <f>IF(Sheet1!C144&lt;&gt;"",Sheet1!$B$3,"")</f>
        <v/>
      </c>
      <c r="B135" t="str">
        <f>IF(Sheet1!C144&lt;&gt;"",Sheet1!A144,"")</f>
        <v/>
      </c>
      <c r="C135" t="str">
        <f>IF(Sheet1!C144&lt;&gt;"",Sheet1!B144,"")</f>
        <v/>
      </c>
      <c r="D135" s="16">
        <f>Sheet1!C144</f>
        <v>0</v>
      </c>
      <c r="E135" t="str">
        <f>IF(Sheet1!C144&lt;&gt;"",Sheet1!$D$4,"")</f>
        <v/>
      </c>
    </row>
    <row r="136" spans="1:5" x14ac:dyDescent="0.25">
      <c r="A136" t="str">
        <f>IF(Sheet1!C145&lt;&gt;"",Sheet1!$B$3,"")</f>
        <v/>
      </c>
      <c r="B136" t="str">
        <f>IF(Sheet1!C145&lt;&gt;"",Sheet1!A145,"")</f>
        <v/>
      </c>
      <c r="C136" t="str">
        <f>IF(Sheet1!C145&lt;&gt;"",Sheet1!B145,"")</f>
        <v/>
      </c>
      <c r="D136" s="16">
        <f>Sheet1!C145</f>
        <v>0</v>
      </c>
      <c r="E136" t="str">
        <f>IF(Sheet1!C145&lt;&gt;"",Sheet1!$D$4,"")</f>
        <v/>
      </c>
    </row>
    <row r="137" spans="1:5" x14ac:dyDescent="0.25">
      <c r="A137" t="str">
        <f>IF(Sheet1!C146&lt;&gt;"",Sheet1!$B$3,"")</f>
        <v/>
      </c>
      <c r="B137" t="str">
        <f>IF(Sheet1!C146&lt;&gt;"",Sheet1!A146,"")</f>
        <v/>
      </c>
      <c r="C137" t="str">
        <f>IF(Sheet1!C146&lt;&gt;"",Sheet1!B146,"")</f>
        <v/>
      </c>
      <c r="D137" s="16">
        <f>Sheet1!C146</f>
        <v>0</v>
      </c>
      <c r="E137" t="str">
        <f>IF(Sheet1!C146&lt;&gt;"",Sheet1!$D$4,"")</f>
        <v/>
      </c>
    </row>
    <row r="138" spans="1:5" x14ac:dyDescent="0.25">
      <c r="A138" t="str">
        <f>IF(Sheet1!C147&lt;&gt;"",Sheet1!$B$3,"")</f>
        <v/>
      </c>
      <c r="B138" t="str">
        <f>IF(Sheet1!C147&lt;&gt;"",Sheet1!A147,"")</f>
        <v/>
      </c>
      <c r="C138" t="str">
        <f>IF(Sheet1!C147&lt;&gt;"",Sheet1!B147,"")</f>
        <v/>
      </c>
      <c r="D138" s="16">
        <f>Sheet1!C147</f>
        <v>0</v>
      </c>
      <c r="E138" t="str">
        <f>IF(Sheet1!C147&lt;&gt;"",Sheet1!$D$4,"")</f>
        <v/>
      </c>
    </row>
    <row r="139" spans="1:5" x14ac:dyDescent="0.25">
      <c r="A139" t="str">
        <f>IF(Sheet1!C148&lt;&gt;"",Sheet1!$B$3,"")</f>
        <v/>
      </c>
      <c r="B139" t="str">
        <f>IF(Sheet1!C148&lt;&gt;"",Sheet1!A148,"")</f>
        <v/>
      </c>
      <c r="C139" t="str">
        <f>IF(Sheet1!C148&lt;&gt;"",Sheet1!B148,"")</f>
        <v/>
      </c>
      <c r="D139" s="16">
        <f>Sheet1!C148</f>
        <v>0</v>
      </c>
      <c r="E139" t="str">
        <f>IF(Sheet1!C148&lt;&gt;"",Sheet1!$D$4,"")</f>
        <v/>
      </c>
    </row>
    <row r="140" spans="1:5" x14ac:dyDescent="0.25">
      <c r="A140" t="str">
        <f>IF(Sheet1!C149&lt;&gt;"",Sheet1!$B$3,"")</f>
        <v/>
      </c>
      <c r="B140" t="str">
        <f>IF(Sheet1!C149&lt;&gt;"",Sheet1!A149,"")</f>
        <v/>
      </c>
      <c r="C140" t="str">
        <f>IF(Sheet1!C149&lt;&gt;"",Sheet1!B149,"")</f>
        <v/>
      </c>
      <c r="D140" s="16">
        <f>Sheet1!C149</f>
        <v>0</v>
      </c>
      <c r="E140" t="str">
        <f>IF(Sheet1!C149&lt;&gt;"",Sheet1!$D$4,"")</f>
        <v/>
      </c>
    </row>
    <row r="141" spans="1:5" x14ac:dyDescent="0.25">
      <c r="A141" t="str">
        <f>IF(Sheet1!C150&lt;&gt;"",Sheet1!$B$3,"")</f>
        <v/>
      </c>
      <c r="B141" t="str">
        <f>IF(Sheet1!C150&lt;&gt;"",Sheet1!A150,"")</f>
        <v/>
      </c>
      <c r="C141" t="str">
        <f>IF(Sheet1!C150&lt;&gt;"",Sheet1!B150,"")</f>
        <v/>
      </c>
      <c r="D141" s="16">
        <f>Sheet1!C150</f>
        <v>0</v>
      </c>
      <c r="E141" t="str">
        <f>IF(Sheet1!C150&lt;&gt;"",Sheet1!$D$4,"")</f>
        <v/>
      </c>
    </row>
    <row r="142" spans="1:5" x14ac:dyDescent="0.25">
      <c r="A142" t="str">
        <f>IF(Sheet1!C151&lt;&gt;"",Sheet1!$B$3,"")</f>
        <v/>
      </c>
      <c r="B142" t="str">
        <f>IF(Sheet1!C151&lt;&gt;"",Sheet1!A151,"")</f>
        <v/>
      </c>
      <c r="C142" t="str">
        <f>IF(Sheet1!C151&lt;&gt;"",Sheet1!B151,"")</f>
        <v/>
      </c>
      <c r="D142" s="16">
        <f>Sheet1!C151</f>
        <v>0</v>
      </c>
      <c r="E142" t="str">
        <f>IF(Sheet1!C151&lt;&gt;"",Sheet1!$D$4,"")</f>
        <v/>
      </c>
    </row>
    <row r="143" spans="1:5" x14ac:dyDescent="0.25">
      <c r="A143" t="str">
        <f>IF(Sheet1!C152&lt;&gt;"",Sheet1!$B$3,"")</f>
        <v/>
      </c>
      <c r="B143" t="str">
        <f>IF(Sheet1!C152&lt;&gt;"",Sheet1!A152,"")</f>
        <v/>
      </c>
      <c r="C143" t="str">
        <f>IF(Sheet1!C152&lt;&gt;"",Sheet1!B152,"")</f>
        <v/>
      </c>
      <c r="D143" s="16">
        <f>Sheet1!C152</f>
        <v>0</v>
      </c>
      <c r="E143" t="str">
        <f>IF(Sheet1!C152&lt;&gt;"",Sheet1!$D$4,"")</f>
        <v/>
      </c>
    </row>
    <row r="144" spans="1:5" x14ac:dyDescent="0.25">
      <c r="A144" t="str">
        <f>IF(Sheet1!C153&lt;&gt;"",Sheet1!$B$3,"")</f>
        <v/>
      </c>
      <c r="B144" t="str">
        <f>IF(Sheet1!C153&lt;&gt;"",Sheet1!A153,"")</f>
        <v/>
      </c>
      <c r="C144" t="str">
        <f>IF(Sheet1!C153&lt;&gt;"",Sheet1!B153,"")</f>
        <v/>
      </c>
      <c r="D144" s="16">
        <f>Sheet1!C153</f>
        <v>0</v>
      </c>
      <c r="E144" t="str">
        <f>IF(Sheet1!C153&lt;&gt;"",Sheet1!$D$4,"")</f>
        <v/>
      </c>
    </row>
    <row r="145" spans="1:5" x14ac:dyDescent="0.25">
      <c r="A145" t="str">
        <f>IF(Sheet1!C154&lt;&gt;"",Sheet1!$B$3,"")</f>
        <v/>
      </c>
      <c r="B145" t="str">
        <f>IF(Sheet1!C154&lt;&gt;"",Sheet1!A154,"")</f>
        <v/>
      </c>
      <c r="C145" t="str">
        <f>IF(Sheet1!C154&lt;&gt;"",Sheet1!B154,"")</f>
        <v/>
      </c>
      <c r="D145" s="16">
        <f>Sheet1!C154</f>
        <v>0</v>
      </c>
      <c r="E145" t="str">
        <f>IF(Sheet1!C154&lt;&gt;"",Sheet1!$D$4,"")</f>
        <v/>
      </c>
    </row>
    <row r="146" spans="1:5" x14ac:dyDescent="0.25">
      <c r="A146" t="str">
        <f>IF(Sheet1!C155&lt;&gt;"",Sheet1!$B$3,"")</f>
        <v/>
      </c>
      <c r="B146" t="str">
        <f>IF(Sheet1!C155&lt;&gt;"",Sheet1!A155,"")</f>
        <v/>
      </c>
      <c r="C146" t="str">
        <f>IF(Sheet1!C155&lt;&gt;"",Sheet1!B155,"")</f>
        <v/>
      </c>
      <c r="D146" s="16">
        <f>Sheet1!C155</f>
        <v>0</v>
      </c>
      <c r="E146" t="str">
        <f>IF(Sheet1!C155&lt;&gt;"",Sheet1!$D$4,"")</f>
        <v/>
      </c>
    </row>
    <row r="147" spans="1:5" x14ac:dyDescent="0.25">
      <c r="A147" t="str">
        <f>IF(Sheet1!C156&lt;&gt;"",Sheet1!$B$3,"")</f>
        <v/>
      </c>
      <c r="B147" t="str">
        <f>IF(Sheet1!C156&lt;&gt;"",Sheet1!A156,"")</f>
        <v/>
      </c>
      <c r="C147" t="str">
        <f>IF(Sheet1!C156&lt;&gt;"",Sheet1!B156,"")</f>
        <v/>
      </c>
      <c r="D147" s="16">
        <f>Sheet1!C156</f>
        <v>0</v>
      </c>
      <c r="E147" t="str">
        <f>IF(Sheet1!C156&lt;&gt;"",Sheet1!$D$4,"")</f>
        <v/>
      </c>
    </row>
    <row r="148" spans="1:5" x14ac:dyDescent="0.25">
      <c r="A148" t="str">
        <f>IF(Sheet1!C157&lt;&gt;"",Sheet1!$B$3,"")</f>
        <v/>
      </c>
      <c r="B148" t="str">
        <f>IF(Sheet1!C157&lt;&gt;"",Sheet1!A157,"")</f>
        <v/>
      </c>
      <c r="C148" t="str">
        <f>IF(Sheet1!C157&lt;&gt;"",Sheet1!B157,"")</f>
        <v/>
      </c>
      <c r="D148" s="16">
        <f>Sheet1!C157</f>
        <v>0</v>
      </c>
      <c r="E148" t="str">
        <f>IF(Sheet1!C157&lt;&gt;"",Sheet1!$D$4,"")</f>
        <v/>
      </c>
    </row>
    <row r="149" spans="1:5" x14ac:dyDescent="0.25">
      <c r="A149" t="str">
        <f>IF(Sheet1!C158&lt;&gt;"",Sheet1!$B$3,"")</f>
        <v/>
      </c>
      <c r="B149" t="str">
        <f>IF(Sheet1!C158&lt;&gt;"",Sheet1!A158,"")</f>
        <v/>
      </c>
      <c r="C149" t="str">
        <f>IF(Sheet1!C158&lt;&gt;"",Sheet1!B158,"")</f>
        <v/>
      </c>
      <c r="D149" s="16">
        <f>Sheet1!C158</f>
        <v>0</v>
      </c>
      <c r="E149" t="str">
        <f>IF(Sheet1!C158&lt;&gt;"",Sheet1!$D$4,"")</f>
        <v/>
      </c>
    </row>
    <row r="150" spans="1:5" x14ac:dyDescent="0.25">
      <c r="A150" t="str">
        <f>IF(Sheet1!C159&lt;&gt;"",Sheet1!$B$3,"")</f>
        <v/>
      </c>
      <c r="B150" t="str">
        <f>IF(Sheet1!C159&lt;&gt;"",Sheet1!A159,"")</f>
        <v/>
      </c>
      <c r="C150" t="str">
        <f>IF(Sheet1!C159&lt;&gt;"",Sheet1!B159,"")</f>
        <v/>
      </c>
      <c r="D150" s="16">
        <f>Sheet1!C159</f>
        <v>0</v>
      </c>
      <c r="E150" t="str">
        <f>IF(Sheet1!C159&lt;&gt;"",Sheet1!$D$4,"")</f>
        <v/>
      </c>
    </row>
    <row r="151" spans="1:5" x14ac:dyDescent="0.25">
      <c r="A151" t="str">
        <f>IF(Sheet1!C160&lt;&gt;"",Sheet1!$B$3,"")</f>
        <v/>
      </c>
      <c r="B151" t="str">
        <f>IF(Sheet1!C160&lt;&gt;"",Sheet1!A160,"")</f>
        <v/>
      </c>
      <c r="C151" t="str">
        <f>IF(Sheet1!C160&lt;&gt;"",Sheet1!B160,"")</f>
        <v/>
      </c>
      <c r="D151" s="16">
        <f>Sheet1!C160</f>
        <v>0</v>
      </c>
      <c r="E151" t="str">
        <f>IF(Sheet1!C160&lt;&gt;"",Sheet1!$D$4,"")</f>
        <v/>
      </c>
    </row>
    <row r="152" spans="1:5" x14ac:dyDescent="0.25">
      <c r="A152" t="str">
        <f>IF(Sheet1!C161&lt;&gt;"",Sheet1!$B$3,"")</f>
        <v/>
      </c>
      <c r="B152" t="str">
        <f>IF(Sheet1!C161&lt;&gt;"",Sheet1!A161,"")</f>
        <v/>
      </c>
      <c r="C152" t="str">
        <f>IF(Sheet1!C161&lt;&gt;"",Sheet1!B161,"")</f>
        <v/>
      </c>
      <c r="D152" s="16">
        <f>Sheet1!C161</f>
        <v>0</v>
      </c>
      <c r="E152" t="str">
        <f>IF(Sheet1!C161&lt;&gt;"",Sheet1!$D$4,"")</f>
        <v/>
      </c>
    </row>
    <row r="153" spans="1:5" x14ac:dyDescent="0.25">
      <c r="A153" t="str">
        <f>IF(Sheet1!C162&lt;&gt;"",Sheet1!$B$3,"")</f>
        <v/>
      </c>
      <c r="B153" t="str">
        <f>IF(Sheet1!C162&lt;&gt;"",Sheet1!A162,"")</f>
        <v/>
      </c>
      <c r="C153" t="str">
        <f>IF(Sheet1!C162&lt;&gt;"",Sheet1!B162,"")</f>
        <v/>
      </c>
      <c r="D153" s="16">
        <f>Sheet1!C162</f>
        <v>0</v>
      </c>
      <c r="E153" t="str">
        <f>IF(Sheet1!C162&lt;&gt;"",Sheet1!$D$4,"")</f>
        <v/>
      </c>
    </row>
    <row r="154" spans="1:5" x14ac:dyDescent="0.25">
      <c r="A154" t="str">
        <f>IF(Sheet1!C163&lt;&gt;"",Sheet1!$B$3,"")</f>
        <v/>
      </c>
      <c r="B154" t="str">
        <f>IF(Sheet1!C163&lt;&gt;"",Sheet1!A163,"")</f>
        <v/>
      </c>
      <c r="C154" t="str">
        <f>IF(Sheet1!C163&lt;&gt;"",Sheet1!B163,"")</f>
        <v/>
      </c>
      <c r="D154" s="16">
        <f>Sheet1!C163</f>
        <v>0</v>
      </c>
      <c r="E154" t="str">
        <f>IF(Sheet1!C163&lt;&gt;"",Sheet1!$D$4,"")</f>
        <v/>
      </c>
    </row>
    <row r="155" spans="1:5" x14ac:dyDescent="0.25">
      <c r="A155" t="str">
        <f>IF(Sheet1!C164&lt;&gt;"",Sheet1!$B$3,"")</f>
        <v/>
      </c>
      <c r="B155" t="str">
        <f>IF(Sheet1!C164&lt;&gt;"",Sheet1!A164,"")</f>
        <v/>
      </c>
      <c r="C155" t="str">
        <f>IF(Sheet1!C164&lt;&gt;"",Sheet1!B164,"")</f>
        <v/>
      </c>
      <c r="D155" s="16">
        <f>Sheet1!C164</f>
        <v>0</v>
      </c>
      <c r="E155" t="str">
        <f>IF(Sheet1!C164&lt;&gt;"",Sheet1!$D$4,"")</f>
        <v/>
      </c>
    </row>
    <row r="156" spans="1:5" x14ac:dyDescent="0.25">
      <c r="A156" t="str">
        <f>IF(Sheet1!C165&lt;&gt;"",Sheet1!$B$3,"")</f>
        <v/>
      </c>
      <c r="B156" t="str">
        <f>IF(Sheet1!C165&lt;&gt;"",Sheet1!A165,"")</f>
        <v/>
      </c>
      <c r="C156" t="str">
        <f>IF(Sheet1!C165&lt;&gt;"",Sheet1!B165,"")</f>
        <v/>
      </c>
      <c r="D156" s="16">
        <f>Sheet1!C165</f>
        <v>0</v>
      </c>
      <c r="E156" t="str">
        <f>IF(Sheet1!C165&lt;&gt;"",Sheet1!$D$4,"")</f>
        <v/>
      </c>
    </row>
    <row r="157" spans="1:5" x14ac:dyDescent="0.25">
      <c r="A157" t="str">
        <f>IF(Sheet1!C166&lt;&gt;"",Sheet1!$B$3,"")</f>
        <v/>
      </c>
      <c r="B157" t="str">
        <f>IF(Sheet1!C166&lt;&gt;"",Sheet1!A166,"")</f>
        <v/>
      </c>
      <c r="C157" t="str">
        <f>IF(Sheet1!C166&lt;&gt;"",Sheet1!B166,"")</f>
        <v/>
      </c>
      <c r="D157" s="16">
        <f>Sheet1!C166</f>
        <v>0</v>
      </c>
      <c r="E157" t="str">
        <f>IF(Sheet1!C166&lt;&gt;"",Sheet1!$D$4,"")</f>
        <v/>
      </c>
    </row>
    <row r="158" spans="1:5" x14ac:dyDescent="0.25">
      <c r="A158" t="str">
        <f>IF(Sheet1!C167&lt;&gt;"",Sheet1!$B$3,"")</f>
        <v/>
      </c>
      <c r="B158" t="str">
        <f>IF(Sheet1!C167&lt;&gt;"",Sheet1!A167,"")</f>
        <v/>
      </c>
      <c r="C158" t="str">
        <f>IF(Sheet1!C167&lt;&gt;"",Sheet1!B167,"")</f>
        <v/>
      </c>
      <c r="D158" s="16">
        <f>Sheet1!C167</f>
        <v>0</v>
      </c>
      <c r="E158" t="str">
        <f>IF(Sheet1!C167&lt;&gt;"",Sheet1!$D$4,"")</f>
        <v/>
      </c>
    </row>
    <row r="159" spans="1:5" x14ac:dyDescent="0.25">
      <c r="A159" t="str">
        <f>IF(Sheet1!C168&lt;&gt;"",Sheet1!$B$3,"")</f>
        <v/>
      </c>
      <c r="B159" t="str">
        <f>IF(Sheet1!C168&lt;&gt;"",Sheet1!A168,"")</f>
        <v/>
      </c>
      <c r="C159" t="str">
        <f>IF(Sheet1!C168&lt;&gt;"",Sheet1!B168,"")</f>
        <v/>
      </c>
      <c r="D159" s="16">
        <f>Sheet1!C168</f>
        <v>0</v>
      </c>
      <c r="E159" t="str">
        <f>IF(Sheet1!C168&lt;&gt;"",Sheet1!$D$4,"")</f>
        <v/>
      </c>
    </row>
    <row r="160" spans="1:5" x14ac:dyDescent="0.25">
      <c r="A160" t="str">
        <f>IF(Sheet1!C169&lt;&gt;"",Sheet1!$B$3,"")</f>
        <v/>
      </c>
      <c r="B160" t="str">
        <f>IF(Sheet1!C169&lt;&gt;"",Sheet1!A169,"")</f>
        <v/>
      </c>
      <c r="C160" t="str">
        <f>IF(Sheet1!C169&lt;&gt;"",Sheet1!B169,"")</f>
        <v/>
      </c>
      <c r="D160" s="16">
        <f>Sheet1!C169</f>
        <v>0</v>
      </c>
      <c r="E160" t="str">
        <f>IF(Sheet1!C169&lt;&gt;"",Sheet1!$D$4,"")</f>
        <v/>
      </c>
    </row>
    <row r="161" spans="1:5" x14ac:dyDescent="0.25">
      <c r="A161" t="str">
        <f>IF(Sheet1!C170&lt;&gt;"",Sheet1!$B$3,"")</f>
        <v/>
      </c>
      <c r="B161" t="str">
        <f>IF(Sheet1!C170&lt;&gt;"",Sheet1!A170,"")</f>
        <v/>
      </c>
      <c r="C161" t="str">
        <f>IF(Sheet1!C170&lt;&gt;"",Sheet1!B170,"")</f>
        <v/>
      </c>
      <c r="D161" s="16">
        <f>Sheet1!C170</f>
        <v>0</v>
      </c>
      <c r="E161" t="str">
        <f>IF(Sheet1!C170&lt;&gt;"",Sheet1!$D$4,"")</f>
        <v/>
      </c>
    </row>
    <row r="162" spans="1:5" x14ac:dyDescent="0.25">
      <c r="A162" t="str">
        <f>IF(Sheet1!C171&lt;&gt;"",Sheet1!$B$3,"")</f>
        <v/>
      </c>
      <c r="B162" t="str">
        <f>IF(Sheet1!C171&lt;&gt;"",Sheet1!A171,"")</f>
        <v/>
      </c>
      <c r="C162" t="str">
        <f>IF(Sheet1!C171&lt;&gt;"",Sheet1!B171,"")</f>
        <v/>
      </c>
      <c r="D162" s="16">
        <f>Sheet1!C171</f>
        <v>0</v>
      </c>
      <c r="E162" t="str">
        <f>IF(Sheet1!C171&lt;&gt;"",Sheet1!$D$4,"")</f>
        <v/>
      </c>
    </row>
    <row r="163" spans="1:5" x14ac:dyDescent="0.25">
      <c r="A163" t="str">
        <f>IF(Sheet1!C172&lt;&gt;"",Sheet1!$B$3,"")</f>
        <v/>
      </c>
      <c r="B163" t="str">
        <f>IF(Sheet1!C172&lt;&gt;"",Sheet1!A172,"")</f>
        <v/>
      </c>
      <c r="C163" t="str">
        <f>IF(Sheet1!C172&lt;&gt;"",Sheet1!B172,"")</f>
        <v/>
      </c>
      <c r="D163" s="16">
        <f>Sheet1!C172</f>
        <v>0</v>
      </c>
      <c r="E163" t="str">
        <f>IF(Sheet1!C172&lt;&gt;"",Sheet1!$D$4,"")</f>
        <v/>
      </c>
    </row>
    <row r="164" spans="1:5" x14ac:dyDescent="0.25">
      <c r="A164" t="str">
        <f>IF(Sheet1!C173&lt;&gt;"",Sheet1!$B$3,"")</f>
        <v/>
      </c>
      <c r="B164" t="str">
        <f>IF(Sheet1!C173&lt;&gt;"",Sheet1!A173,"")</f>
        <v/>
      </c>
      <c r="C164" t="str">
        <f>IF(Sheet1!C173&lt;&gt;"",Sheet1!B173,"")</f>
        <v/>
      </c>
      <c r="D164" s="16">
        <f>Sheet1!C173</f>
        <v>0</v>
      </c>
      <c r="E164" t="str">
        <f>IF(Sheet1!C173&lt;&gt;"",Sheet1!$D$4,"")</f>
        <v/>
      </c>
    </row>
    <row r="165" spans="1:5" x14ac:dyDescent="0.25">
      <c r="A165" t="str">
        <f>IF(Sheet1!C174&lt;&gt;"",Sheet1!$B$3,"")</f>
        <v/>
      </c>
      <c r="B165" t="str">
        <f>IF(Sheet1!C174&lt;&gt;"",Sheet1!A174,"")</f>
        <v/>
      </c>
      <c r="C165" t="str">
        <f>IF(Sheet1!C174&lt;&gt;"",Sheet1!B174,"")</f>
        <v/>
      </c>
      <c r="D165" s="16">
        <f>Sheet1!C174</f>
        <v>0</v>
      </c>
      <c r="E165" t="str">
        <f>IF(Sheet1!C174&lt;&gt;"",Sheet1!$D$4,"")</f>
        <v/>
      </c>
    </row>
    <row r="166" spans="1:5" x14ac:dyDescent="0.25">
      <c r="A166" t="str">
        <f>IF(Sheet1!C175&lt;&gt;"",Sheet1!$B$3,"")</f>
        <v/>
      </c>
      <c r="B166" t="str">
        <f>IF(Sheet1!C175&lt;&gt;"",Sheet1!A175,"")</f>
        <v/>
      </c>
      <c r="C166" t="str">
        <f>IF(Sheet1!C175&lt;&gt;"",Sheet1!B175,"")</f>
        <v/>
      </c>
      <c r="D166" s="16">
        <f>Sheet1!C175</f>
        <v>0</v>
      </c>
      <c r="E166" t="str">
        <f>IF(Sheet1!C175&lt;&gt;"",Sheet1!$D$4,"")</f>
        <v/>
      </c>
    </row>
    <row r="167" spans="1:5" x14ac:dyDescent="0.25">
      <c r="A167" t="str">
        <f>IF(Sheet1!C176&lt;&gt;"",Sheet1!$B$3,"")</f>
        <v/>
      </c>
      <c r="B167" t="str">
        <f>IF(Sheet1!C176&lt;&gt;"",Sheet1!A176,"")</f>
        <v/>
      </c>
      <c r="C167" t="str">
        <f>IF(Sheet1!C176&lt;&gt;"",Sheet1!B176,"")</f>
        <v/>
      </c>
      <c r="D167" s="16">
        <f>Sheet1!C176</f>
        <v>0</v>
      </c>
      <c r="E167" t="str">
        <f>IF(Sheet1!C176&lt;&gt;"",Sheet1!$D$4,"")</f>
        <v/>
      </c>
    </row>
    <row r="168" spans="1:5" x14ac:dyDescent="0.25">
      <c r="A168" t="str">
        <f>IF(Sheet1!C177&lt;&gt;"",Sheet1!$B$3,"")</f>
        <v/>
      </c>
      <c r="B168" t="str">
        <f>IF(Sheet1!C177&lt;&gt;"",Sheet1!A177,"")</f>
        <v/>
      </c>
      <c r="C168" t="str">
        <f>IF(Sheet1!C177&lt;&gt;"",Sheet1!B177,"")</f>
        <v/>
      </c>
      <c r="D168" s="16">
        <f>Sheet1!C177</f>
        <v>0</v>
      </c>
      <c r="E168" t="str">
        <f>IF(Sheet1!C177&lt;&gt;"",Sheet1!$D$4,"")</f>
        <v/>
      </c>
    </row>
    <row r="169" spans="1:5" x14ac:dyDescent="0.25">
      <c r="A169" t="str">
        <f>IF(Sheet1!C178&lt;&gt;"",Sheet1!$B$3,"")</f>
        <v/>
      </c>
      <c r="B169" t="str">
        <f>IF(Sheet1!C178&lt;&gt;"",Sheet1!A178,"")</f>
        <v/>
      </c>
      <c r="C169" t="str">
        <f>IF(Sheet1!C178&lt;&gt;"",Sheet1!B178,"")</f>
        <v/>
      </c>
      <c r="D169" s="16">
        <f>Sheet1!C178</f>
        <v>0</v>
      </c>
      <c r="E169" t="str">
        <f>IF(Sheet1!C178&lt;&gt;"",Sheet1!$D$4,"")</f>
        <v/>
      </c>
    </row>
    <row r="170" spans="1:5" x14ac:dyDescent="0.25">
      <c r="A170" t="str">
        <f>IF(Sheet1!C179&lt;&gt;"",Sheet1!$B$3,"")</f>
        <v/>
      </c>
      <c r="B170" t="str">
        <f>IF(Sheet1!C179&lt;&gt;"",Sheet1!A179,"")</f>
        <v/>
      </c>
      <c r="C170" t="str">
        <f>IF(Sheet1!C179&lt;&gt;"",Sheet1!B179,"")</f>
        <v/>
      </c>
      <c r="D170" s="16">
        <f>Sheet1!C179</f>
        <v>0</v>
      </c>
      <c r="E170" t="str">
        <f>IF(Sheet1!C179&lt;&gt;"",Sheet1!$D$4,"")</f>
        <v/>
      </c>
    </row>
    <row r="171" spans="1:5" x14ac:dyDescent="0.25">
      <c r="A171" t="str">
        <f>IF(Sheet1!C180&lt;&gt;"",Sheet1!$B$3,"")</f>
        <v/>
      </c>
      <c r="B171" t="str">
        <f>IF(Sheet1!C180&lt;&gt;"",Sheet1!A180,"")</f>
        <v/>
      </c>
      <c r="C171" t="str">
        <f>IF(Sheet1!C180&lt;&gt;"",Sheet1!B180,"")</f>
        <v/>
      </c>
      <c r="D171" s="16">
        <f>Sheet1!C180</f>
        <v>0</v>
      </c>
      <c r="E171" t="str">
        <f>IF(Sheet1!C180&lt;&gt;"",Sheet1!$D$4,"")</f>
        <v/>
      </c>
    </row>
    <row r="172" spans="1:5" x14ac:dyDescent="0.25">
      <c r="A172" t="str">
        <f>IF(Sheet1!C181&lt;&gt;"",Sheet1!$B$3,"")</f>
        <v/>
      </c>
      <c r="B172" t="str">
        <f>IF(Sheet1!C181&lt;&gt;"",Sheet1!A181,"")</f>
        <v/>
      </c>
      <c r="C172" t="str">
        <f>IF(Sheet1!C181&lt;&gt;"",Sheet1!B181,"")</f>
        <v/>
      </c>
      <c r="D172" s="16">
        <f>Sheet1!C181</f>
        <v>0</v>
      </c>
      <c r="E172" t="str">
        <f>IF(Sheet1!C181&lt;&gt;"",Sheet1!$D$4,"")</f>
        <v/>
      </c>
    </row>
    <row r="173" spans="1:5" x14ac:dyDescent="0.25">
      <c r="A173" t="str">
        <f>IF(Sheet1!C182&lt;&gt;"",Sheet1!$B$3,"")</f>
        <v/>
      </c>
      <c r="B173" t="str">
        <f>IF(Sheet1!C182&lt;&gt;"",Sheet1!A182,"")</f>
        <v/>
      </c>
      <c r="C173" t="str">
        <f>IF(Sheet1!C182&lt;&gt;"",Sheet1!B182,"")</f>
        <v/>
      </c>
      <c r="D173" s="16">
        <f>Sheet1!C182</f>
        <v>0</v>
      </c>
      <c r="E173" t="str">
        <f>IF(Sheet1!C182&lt;&gt;"",Sheet1!$D$4,"")</f>
        <v/>
      </c>
    </row>
    <row r="174" spans="1:5" x14ac:dyDescent="0.25">
      <c r="A174" t="str">
        <f>IF(Sheet1!C183&lt;&gt;"",Sheet1!$B$3,"")</f>
        <v/>
      </c>
      <c r="B174" t="str">
        <f>IF(Sheet1!C183&lt;&gt;"",Sheet1!A183,"")</f>
        <v/>
      </c>
      <c r="C174" t="str">
        <f>IF(Sheet1!C183&lt;&gt;"",Sheet1!B183,"")</f>
        <v/>
      </c>
      <c r="D174" s="16">
        <f>Sheet1!C183</f>
        <v>0</v>
      </c>
      <c r="E174" t="str">
        <f>IF(Sheet1!C183&lt;&gt;"",Sheet1!$D$4,"")</f>
        <v/>
      </c>
    </row>
    <row r="175" spans="1:5" x14ac:dyDescent="0.25">
      <c r="A175" t="str">
        <f>IF(Sheet1!C184&lt;&gt;"",Sheet1!$B$3,"")</f>
        <v/>
      </c>
      <c r="B175" t="str">
        <f>IF(Sheet1!C184&lt;&gt;"",Sheet1!A184,"")</f>
        <v/>
      </c>
      <c r="C175" t="str">
        <f>IF(Sheet1!C184&lt;&gt;"",Sheet1!B184,"")</f>
        <v/>
      </c>
      <c r="D175" s="16">
        <f>Sheet1!C184</f>
        <v>0</v>
      </c>
      <c r="E175" t="str">
        <f>IF(Sheet1!C184&lt;&gt;"",Sheet1!$D$4,"")</f>
        <v/>
      </c>
    </row>
    <row r="176" spans="1:5" x14ac:dyDescent="0.25">
      <c r="A176" t="str">
        <f>IF(Sheet1!C185&lt;&gt;"",Sheet1!$B$3,"")</f>
        <v/>
      </c>
      <c r="B176" t="str">
        <f>IF(Sheet1!C185&lt;&gt;"",Sheet1!A185,"")</f>
        <v/>
      </c>
      <c r="C176" t="str">
        <f>IF(Sheet1!C185&lt;&gt;"",Sheet1!B185,"")</f>
        <v/>
      </c>
      <c r="D176" s="16">
        <f>Sheet1!C185</f>
        <v>0</v>
      </c>
      <c r="E176" t="str">
        <f>IF(Sheet1!C185&lt;&gt;"",Sheet1!$D$4,"")</f>
        <v/>
      </c>
    </row>
    <row r="177" spans="1:5" x14ac:dyDescent="0.25">
      <c r="A177" t="str">
        <f>IF(Sheet1!C186&lt;&gt;"",Sheet1!$B$3,"")</f>
        <v/>
      </c>
      <c r="B177" t="str">
        <f>IF(Sheet1!C186&lt;&gt;"",Sheet1!A186,"")</f>
        <v/>
      </c>
      <c r="C177" t="str">
        <f>IF(Sheet1!C186&lt;&gt;"",Sheet1!B186,"")</f>
        <v/>
      </c>
      <c r="D177" s="16">
        <f>Sheet1!C186</f>
        <v>0</v>
      </c>
      <c r="E177" t="str">
        <f>IF(Sheet1!C186&lt;&gt;"",Sheet1!$D$4,"")</f>
        <v/>
      </c>
    </row>
    <row r="178" spans="1:5" x14ac:dyDescent="0.25">
      <c r="A178" t="str">
        <f>IF(Sheet1!C187&lt;&gt;"",Sheet1!$B$3,"")</f>
        <v/>
      </c>
      <c r="B178" t="str">
        <f>IF(Sheet1!C187&lt;&gt;"",Sheet1!A187,"")</f>
        <v/>
      </c>
      <c r="C178" t="str">
        <f>IF(Sheet1!C187&lt;&gt;"",Sheet1!B187,"")</f>
        <v/>
      </c>
      <c r="D178" s="16">
        <f>Sheet1!C187</f>
        <v>0</v>
      </c>
      <c r="E178" t="str">
        <f>IF(Sheet1!C187&lt;&gt;"",Sheet1!$D$4,"")</f>
        <v/>
      </c>
    </row>
    <row r="179" spans="1:5" x14ac:dyDescent="0.25">
      <c r="A179" t="str">
        <f>IF(Sheet1!C188&lt;&gt;"",Sheet1!$B$3,"")</f>
        <v/>
      </c>
      <c r="B179" t="str">
        <f>IF(Sheet1!C188&lt;&gt;"",Sheet1!A188,"")</f>
        <v/>
      </c>
      <c r="C179" t="str">
        <f>IF(Sheet1!C188&lt;&gt;"",Sheet1!B188,"")</f>
        <v/>
      </c>
      <c r="D179" s="16">
        <f>Sheet1!C188</f>
        <v>0</v>
      </c>
      <c r="E179" t="str">
        <f>IF(Sheet1!C188&lt;&gt;"",Sheet1!$D$4,"")</f>
        <v/>
      </c>
    </row>
    <row r="180" spans="1:5" x14ac:dyDescent="0.25">
      <c r="A180" t="str">
        <f>IF(Sheet1!C189&lt;&gt;"",Sheet1!$B$3,"")</f>
        <v/>
      </c>
      <c r="B180" t="str">
        <f>IF(Sheet1!C189&lt;&gt;"",Sheet1!A189,"")</f>
        <v/>
      </c>
      <c r="C180" t="str">
        <f>IF(Sheet1!C189&lt;&gt;"",Sheet1!B189,"")</f>
        <v/>
      </c>
      <c r="D180" s="16">
        <f>Sheet1!C189</f>
        <v>0</v>
      </c>
      <c r="E180" t="str">
        <f>IF(Sheet1!C189&lt;&gt;"",Sheet1!$D$4,"")</f>
        <v/>
      </c>
    </row>
    <row r="181" spans="1:5" x14ac:dyDescent="0.25">
      <c r="A181" t="str">
        <f>IF(Sheet1!C190&lt;&gt;"",Sheet1!$B$3,"")</f>
        <v/>
      </c>
      <c r="B181" t="str">
        <f>IF(Sheet1!C190&lt;&gt;"",Sheet1!A190,"")</f>
        <v/>
      </c>
      <c r="C181" t="str">
        <f>IF(Sheet1!C190&lt;&gt;"",Sheet1!B190,"")</f>
        <v/>
      </c>
      <c r="D181" s="16">
        <f>Sheet1!C190</f>
        <v>0</v>
      </c>
      <c r="E181" t="str">
        <f>IF(Sheet1!C190&lt;&gt;"",Sheet1!$D$4,"")</f>
        <v/>
      </c>
    </row>
    <row r="182" spans="1:5" x14ac:dyDescent="0.25">
      <c r="A182" t="str">
        <f>IF(Sheet1!C191&lt;&gt;"",Sheet1!$B$3,"")</f>
        <v/>
      </c>
      <c r="B182" t="str">
        <f>IF(Sheet1!C191&lt;&gt;"",Sheet1!A191,"")</f>
        <v/>
      </c>
      <c r="C182" t="str">
        <f>IF(Sheet1!C191&lt;&gt;"",Sheet1!B191,"")</f>
        <v/>
      </c>
      <c r="D182" s="16">
        <f>Sheet1!C191</f>
        <v>0</v>
      </c>
      <c r="E182" t="str">
        <f>IF(Sheet1!C191&lt;&gt;"",Sheet1!$D$4,"")</f>
        <v/>
      </c>
    </row>
    <row r="183" spans="1:5" x14ac:dyDescent="0.25">
      <c r="A183" t="str">
        <f>IF(Sheet1!C192&lt;&gt;"",Sheet1!$B$3,"")</f>
        <v/>
      </c>
      <c r="B183" t="str">
        <f>IF(Sheet1!C192&lt;&gt;"",Sheet1!A192,"")</f>
        <v/>
      </c>
      <c r="C183" t="str">
        <f>IF(Sheet1!C192&lt;&gt;"",Sheet1!B192,"")</f>
        <v/>
      </c>
      <c r="D183" s="16">
        <f>Sheet1!C192</f>
        <v>0</v>
      </c>
      <c r="E183" t="str">
        <f>IF(Sheet1!C192&lt;&gt;"",Sheet1!$D$4,"")</f>
        <v/>
      </c>
    </row>
    <row r="184" spans="1:5" x14ac:dyDescent="0.25">
      <c r="A184" t="str">
        <f>IF(Sheet1!C193&lt;&gt;"",Sheet1!$B$3,"")</f>
        <v/>
      </c>
      <c r="B184" t="str">
        <f>IF(Sheet1!C193&lt;&gt;"",Sheet1!A193,"")</f>
        <v/>
      </c>
      <c r="C184" t="str">
        <f>IF(Sheet1!C193&lt;&gt;"",Sheet1!B193,"")</f>
        <v/>
      </c>
      <c r="D184" s="16">
        <f>Sheet1!C193</f>
        <v>0</v>
      </c>
      <c r="E184" t="str">
        <f>IF(Sheet1!C193&lt;&gt;"",Sheet1!$D$4,"")</f>
        <v/>
      </c>
    </row>
    <row r="185" spans="1:5" x14ac:dyDescent="0.25">
      <c r="A185" t="str">
        <f>IF(Sheet1!C194&lt;&gt;"",Sheet1!$B$3,"")</f>
        <v/>
      </c>
      <c r="B185" t="str">
        <f>IF(Sheet1!C194&lt;&gt;"",Sheet1!A194,"")</f>
        <v/>
      </c>
      <c r="C185" t="str">
        <f>IF(Sheet1!C194&lt;&gt;"",Sheet1!B194,"")</f>
        <v/>
      </c>
      <c r="D185" s="16">
        <f>Sheet1!C194</f>
        <v>0</v>
      </c>
      <c r="E185" t="str">
        <f>IF(Sheet1!C194&lt;&gt;"",Sheet1!$D$4,"")</f>
        <v/>
      </c>
    </row>
    <row r="186" spans="1:5" x14ac:dyDescent="0.25">
      <c r="A186" t="str">
        <f>IF(Sheet1!C195&lt;&gt;"",Sheet1!$B$3,"")</f>
        <v/>
      </c>
      <c r="B186" t="str">
        <f>IF(Sheet1!C195&lt;&gt;"",Sheet1!A195,"")</f>
        <v/>
      </c>
      <c r="C186" t="str">
        <f>IF(Sheet1!C195&lt;&gt;"",Sheet1!B195,"")</f>
        <v/>
      </c>
      <c r="D186" s="16">
        <f>Sheet1!C195</f>
        <v>0</v>
      </c>
      <c r="E186" t="str">
        <f>IF(Sheet1!C195&lt;&gt;"",Sheet1!$D$4,"")</f>
        <v/>
      </c>
    </row>
    <row r="187" spans="1:5" x14ac:dyDescent="0.25">
      <c r="A187" t="str">
        <f>IF(Sheet1!C196&lt;&gt;"",Sheet1!$B$3,"")</f>
        <v/>
      </c>
      <c r="B187" t="str">
        <f>IF(Sheet1!C196&lt;&gt;"",Sheet1!A196,"")</f>
        <v/>
      </c>
      <c r="C187" t="str">
        <f>IF(Sheet1!C196&lt;&gt;"",Sheet1!B196,"")</f>
        <v/>
      </c>
      <c r="D187" s="16">
        <f>Sheet1!C196</f>
        <v>0</v>
      </c>
      <c r="E187" t="str">
        <f>IF(Sheet1!C196&lt;&gt;"",Sheet1!$D$4,"")</f>
        <v/>
      </c>
    </row>
    <row r="188" spans="1:5" x14ac:dyDescent="0.25">
      <c r="A188" t="str">
        <f>IF(Sheet1!C197&lt;&gt;"",Sheet1!$B$3,"")</f>
        <v/>
      </c>
      <c r="B188" t="str">
        <f>IF(Sheet1!C197&lt;&gt;"",Sheet1!A197,"")</f>
        <v/>
      </c>
      <c r="C188" t="str">
        <f>IF(Sheet1!C197&lt;&gt;"",Sheet1!B197,"")</f>
        <v/>
      </c>
      <c r="D188" s="16">
        <f>Sheet1!C197</f>
        <v>0</v>
      </c>
      <c r="E188" t="str">
        <f>IF(Sheet1!C197&lt;&gt;"",Sheet1!$D$4,"")</f>
        <v/>
      </c>
    </row>
    <row r="189" spans="1:5" x14ac:dyDescent="0.25">
      <c r="A189" t="str">
        <f>IF(Sheet1!C198&lt;&gt;"",Sheet1!$B$3,"")</f>
        <v/>
      </c>
      <c r="B189" t="str">
        <f>IF(Sheet1!C198&lt;&gt;"",Sheet1!A198,"")</f>
        <v/>
      </c>
      <c r="C189" t="str">
        <f>IF(Sheet1!C198&lt;&gt;"",Sheet1!B198,"")</f>
        <v/>
      </c>
      <c r="D189" s="16">
        <f>Sheet1!C198</f>
        <v>0</v>
      </c>
      <c r="E189" t="str">
        <f>IF(Sheet1!C198&lt;&gt;"",Sheet1!$D$4,"")</f>
        <v/>
      </c>
    </row>
    <row r="190" spans="1:5" x14ac:dyDescent="0.25">
      <c r="A190" t="str">
        <f>IF(Sheet1!C199&lt;&gt;"",Sheet1!$B$3,"")</f>
        <v/>
      </c>
      <c r="B190" t="str">
        <f>IF(Sheet1!C199&lt;&gt;"",Sheet1!A199,"")</f>
        <v/>
      </c>
      <c r="C190" t="str">
        <f>IF(Sheet1!C199&lt;&gt;"",Sheet1!B199,"")</f>
        <v/>
      </c>
      <c r="D190" s="16">
        <f>Sheet1!C199</f>
        <v>0</v>
      </c>
      <c r="E190" t="str">
        <f>IF(Sheet1!C199&lt;&gt;"",Sheet1!$D$4,"")</f>
        <v/>
      </c>
    </row>
    <row r="191" spans="1:5" x14ac:dyDescent="0.25">
      <c r="A191" t="str">
        <f>IF(Sheet1!C200&lt;&gt;"",Sheet1!$B$3,"")</f>
        <v/>
      </c>
      <c r="B191" t="str">
        <f>IF(Sheet1!C200&lt;&gt;"",Sheet1!A200,"")</f>
        <v/>
      </c>
      <c r="C191" t="str">
        <f>IF(Sheet1!C200&lt;&gt;"",Sheet1!B200,"")</f>
        <v/>
      </c>
      <c r="D191" s="16">
        <f>Sheet1!C200</f>
        <v>0</v>
      </c>
      <c r="E191" t="str">
        <f>IF(Sheet1!C200&lt;&gt;"",Sheet1!$D$4,"")</f>
        <v/>
      </c>
    </row>
    <row r="192" spans="1:5" x14ac:dyDescent="0.25">
      <c r="A192" t="str">
        <f>IF(Sheet1!C201&lt;&gt;"",Sheet1!$B$3,"")</f>
        <v/>
      </c>
      <c r="B192" t="str">
        <f>IF(Sheet1!C201&lt;&gt;"",Sheet1!A201,"")</f>
        <v/>
      </c>
      <c r="C192" t="str">
        <f>IF(Sheet1!C201&lt;&gt;"",Sheet1!B201,"")</f>
        <v/>
      </c>
      <c r="D192" s="16">
        <f>Sheet1!C201</f>
        <v>0</v>
      </c>
      <c r="E192" t="str">
        <f>IF(Sheet1!C201&lt;&gt;"",Sheet1!$D$4,"")</f>
        <v/>
      </c>
    </row>
    <row r="193" spans="1:5" x14ac:dyDescent="0.25">
      <c r="A193" t="str">
        <f>IF(Sheet1!C202&lt;&gt;"",Sheet1!$B$3,"")</f>
        <v/>
      </c>
      <c r="B193" t="str">
        <f>IF(Sheet1!C202&lt;&gt;"",Sheet1!A202,"")</f>
        <v/>
      </c>
      <c r="C193" t="str">
        <f>IF(Sheet1!C202&lt;&gt;"",Sheet1!B202,"")</f>
        <v/>
      </c>
      <c r="D193" s="16">
        <f>Sheet1!C202</f>
        <v>0</v>
      </c>
      <c r="E193" t="str">
        <f>IF(Sheet1!C202&lt;&gt;"",Sheet1!$D$4,"")</f>
        <v/>
      </c>
    </row>
    <row r="194" spans="1:5" x14ac:dyDescent="0.25">
      <c r="A194" t="str">
        <f>IF(Sheet1!C203&lt;&gt;"",Sheet1!$B$3,"")</f>
        <v/>
      </c>
      <c r="B194" t="str">
        <f>IF(Sheet1!C203&lt;&gt;"",Sheet1!A203,"")</f>
        <v/>
      </c>
      <c r="C194" t="str">
        <f>IF(Sheet1!C203&lt;&gt;"",Sheet1!B203,"")</f>
        <v/>
      </c>
      <c r="D194" s="16">
        <f>Sheet1!C203</f>
        <v>0</v>
      </c>
      <c r="E194" t="str">
        <f>IF(Sheet1!C203&lt;&gt;"",Sheet1!$D$4,"")</f>
        <v/>
      </c>
    </row>
    <row r="195" spans="1:5" x14ac:dyDescent="0.25">
      <c r="A195" t="str">
        <f>IF(Sheet1!C204&lt;&gt;"",Sheet1!$B$3,"")</f>
        <v/>
      </c>
      <c r="B195" t="str">
        <f>IF(Sheet1!C204&lt;&gt;"",Sheet1!A204,"")</f>
        <v/>
      </c>
      <c r="C195" t="str">
        <f>IF(Sheet1!C204&lt;&gt;"",Sheet1!B204,"")</f>
        <v/>
      </c>
      <c r="D195" s="16">
        <f>Sheet1!C204</f>
        <v>0</v>
      </c>
      <c r="E195" t="str">
        <f>IF(Sheet1!C204&lt;&gt;"",Sheet1!$D$4,"")</f>
        <v/>
      </c>
    </row>
    <row r="196" spans="1:5" x14ac:dyDescent="0.25">
      <c r="A196" t="str">
        <f>IF(Sheet1!C205&lt;&gt;"",Sheet1!$B$3,"")</f>
        <v/>
      </c>
      <c r="B196" t="str">
        <f>IF(Sheet1!C205&lt;&gt;"",Sheet1!A205,"")</f>
        <v/>
      </c>
      <c r="C196" t="str">
        <f>IF(Sheet1!C205&lt;&gt;"",Sheet1!B205,"")</f>
        <v/>
      </c>
      <c r="D196" s="16">
        <f>Sheet1!C205</f>
        <v>0</v>
      </c>
      <c r="E196" t="str">
        <f>IF(Sheet1!C205&lt;&gt;"",Sheet1!$D$4,"")</f>
        <v/>
      </c>
    </row>
    <row r="197" spans="1:5" x14ac:dyDescent="0.25">
      <c r="A197" t="str">
        <f>IF(Sheet1!C206&lt;&gt;"",Sheet1!$B$3,"")</f>
        <v/>
      </c>
      <c r="B197" t="str">
        <f>IF(Sheet1!C206&lt;&gt;"",Sheet1!A206,"")</f>
        <v/>
      </c>
      <c r="C197" t="str">
        <f>IF(Sheet1!C206&lt;&gt;"",Sheet1!B206,"")</f>
        <v/>
      </c>
      <c r="D197" s="16">
        <f>Sheet1!C206</f>
        <v>0</v>
      </c>
      <c r="E197" t="str">
        <f>IF(Sheet1!C206&lt;&gt;"",Sheet1!$D$4,"")</f>
        <v/>
      </c>
    </row>
    <row r="198" spans="1:5" x14ac:dyDescent="0.25">
      <c r="A198" t="str">
        <f>IF(Sheet1!C207&lt;&gt;"",Sheet1!$B$3,"")</f>
        <v/>
      </c>
      <c r="B198" t="str">
        <f>IF(Sheet1!C207&lt;&gt;"",Sheet1!A207,"")</f>
        <v/>
      </c>
      <c r="C198" t="str">
        <f>IF(Sheet1!C207&lt;&gt;"",Sheet1!B207,"")</f>
        <v/>
      </c>
      <c r="D198" s="16">
        <f>Sheet1!C207</f>
        <v>0</v>
      </c>
      <c r="E198" t="str">
        <f>IF(Sheet1!C207&lt;&gt;"",Sheet1!$D$4,"")</f>
        <v/>
      </c>
    </row>
    <row r="199" spans="1:5" x14ac:dyDescent="0.25">
      <c r="A199" t="str">
        <f>IF(Sheet1!C208&lt;&gt;"",Sheet1!$B$3,"")</f>
        <v/>
      </c>
      <c r="B199" t="str">
        <f>IF(Sheet1!C208&lt;&gt;"",Sheet1!A208,"")</f>
        <v/>
      </c>
      <c r="C199" t="str">
        <f>IF(Sheet1!C208&lt;&gt;"",Sheet1!B208,"")</f>
        <v/>
      </c>
      <c r="D199" s="16">
        <f>Sheet1!C208</f>
        <v>0</v>
      </c>
      <c r="E199" t="str">
        <f>IF(Sheet1!C208&lt;&gt;"",Sheet1!$D$4,"")</f>
        <v/>
      </c>
    </row>
    <row r="200" spans="1:5" x14ac:dyDescent="0.25">
      <c r="A200" t="str">
        <f>IF(Sheet1!C209&lt;&gt;"",Sheet1!$B$3,"")</f>
        <v/>
      </c>
      <c r="B200" t="str">
        <f>IF(Sheet1!C209&lt;&gt;"",Sheet1!A209,"")</f>
        <v/>
      </c>
      <c r="C200" t="str">
        <f>IF(Sheet1!C209&lt;&gt;"",Sheet1!B209,"")</f>
        <v/>
      </c>
      <c r="D200" s="16">
        <f>Sheet1!C209</f>
        <v>0</v>
      </c>
      <c r="E200" t="str">
        <f>IF(Sheet1!C209&lt;&gt;"",Sheet1!$D$4,"")</f>
        <v/>
      </c>
    </row>
    <row r="201" spans="1:5" x14ac:dyDescent="0.25">
      <c r="A201" t="str">
        <f>IF(Sheet1!C210&lt;&gt;"",Sheet1!$B$3,"")</f>
        <v/>
      </c>
      <c r="B201" t="str">
        <f>IF(Sheet1!C210&lt;&gt;"",Sheet1!A210,"")</f>
        <v/>
      </c>
      <c r="C201" t="str">
        <f>IF(Sheet1!C210&lt;&gt;"",Sheet1!B210,"")</f>
        <v/>
      </c>
      <c r="D201" s="16">
        <f>Sheet1!C210</f>
        <v>0</v>
      </c>
      <c r="E201" t="str">
        <f>IF(Sheet1!C210&lt;&gt;"",Sheet1!$D$4,"")</f>
        <v/>
      </c>
    </row>
    <row r="202" spans="1:5" x14ac:dyDescent="0.25">
      <c r="A202" t="str">
        <f>IF(Sheet1!C211&lt;&gt;"",Sheet1!$B$3,"")</f>
        <v/>
      </c>
      <c r="B202" t="str">
        <f>IF(Sheet1!C211&lt;&gt;"",Sheet1!A211,"")</f>
        <v/>
      </c>
      <c r="C202" t="str">
        <f>IF(Sheet1!C211&lt;&gt;"",Sheet1!B211,"")</f>
        <v/>
      </c>
      <c r="D202" s="16">
        <f>Sheet1!C211</f>
        <v>0</v>
      </c>
      <c r="E202" t="str">
        <f>IF(Sheet1!C211&lt;&gt;"",Sheet1!$D$4,"")</f>
        <v/>
      </c>
    </row>
    <row r="203" spans="1:5" x14ac:dyDescent="0.25">
      <c r="A203" t="str">
        <f>IF(Sheet1!C212&lt;&gt;"",Sheet1!$B$3,"")</f>
        <v/>
      </c>
      <c r="B203" t="str">
        <f>IF(Sheet1!C212&lt;&gt;"",Sheet1!A212,"")</f>
        <v/>
      </c>
      <c r="C203" t="str">
        <f>IF(Sheet1!C212&lt;&gt;"",Sheet1!B212,"")</f>
        <v/>
      </c>
      <c r="D203" s="16">
        <f>Sheet1!C212</f>
        <v>0</v>
      </c>
      <c r="E203" t="str">
        <f>IF(Sheet1!C212&lt;&gt;"",Sheet1!$D$4,"")</f>
        <v/>
      </c>
    </row>
    <row r="204" spans="1:5" x14ac:dyDescent="0.25">
      <c r="A204" t="str">
        <f>IF(Sheet1!C213&lt;&gt;"",Sheet1!$B$3,"")</f>
        <v/>
      </c>
      <c r="B204" t="str">
        <f>IF(Sheet1!C213&lt;&gt;"",Sheet1!A213,"")</f>
        <v/>
      </c>
      <c r="C204" t="str">
        <f>IF(Sheet1!C213&lt;&gt;"",Sheet1!B213,"")</f>
        <v/>
      </c>
      <c r="D204" s="16">
        <f>Sheet1!C213</f>
        <v>0</v>
      </c>
      <c r="E204" t="str">
        <f>IF(Sheet1!C213&lt;&gt;"",Sheet1!$D$4,"")</f>
        <v/>
      </c>
    </row>
    <row r="205" spans="1:5" x14ac:dyDescent="0.25">
      <c r="A205" t="str">
        <f>IF(Sheet1!C214&lt;&gt;"",Sheet1!$B$3,"")</f>
        <v/>
      </c>
      <c r="B205" t="str">
        <f>IF(Sheet1!C214&lt;&gt;"",Sheet1!A214,"")</f>
        <v/>
      </c>
      <c r="C205" t="str">
        <f>IF(Sheet1!C214&lt;&gt;"",Sheet1!B214,"")</f>
        <v/>
      </c>
      <c r="D205" s="16">
        <f>Sheet1!C214</f>
        <v>0</v>
      </c>
      <c r="E205" t="str">
        <f>IF(Sheet1!C214&lt;&gt;"",Sheet1!$D$4,"")</f>
        <v/>
      </c>
    </row>
    <row r="206" spans="1:5" x14ac:dyDescent="0.25">
      <c r="A206" t="str">
        <f>IF(Sheet1!C215&lt;&gt;"",Sheet1!$B$3,"")</f>
        <v/>
      </c>
      <c r="B206" t="str">
        <f>IF(Sheet1!C215&lt;&gt;"",Sheet1!A215,"")</f>
        <v/>
      </c>
      <c r="C206" t="str">
        <f>IF(Sheet1!C215&lt;&gt;"",Sheet1!B215,"")</f>
        <v/>
      </c>
      <c r="D206" s="16">
        <f>Sheet1!C215</f>
        <v>0</v>
      </c>
      <c r="E206" t="str">
        <f>IF(Sheet1!C215&lt;&gt;"",Sheet1!$D$4,"")</f>
        <v/>
      </c>
    </row>
    <row r="207" spans="1:5" x14ac:dyDescent="0.25">
      <c r="A207" t="str">
        <f>IF(Sheet1!C216&lt;&gt;"",Sheet1!$B$3,"")</f>
        <v/>
      </c>
      <c r="B207" t="str">
        <f>IF(Sheet1!C216&lt;&gt;"",Sheet1!A216,"")</f>
        <v/>
      </c>
      <c r="C207" t="str">
        <f>IF(Sheet1!C216&lt;&gt;"",Sheet1!B216,"")</f>
        <v/>
      </c>
      <c r="D207" s="16">
        <f>Sheet1!C216</f>
        <v>0</v>
      </c>
      <c r="E207" t="str">
        <f>IF(Sheet1!C216&lt;&gt;"",Sheet1!$D$4,"")</f>
        <v/>
      </c>
    </row>
    <row r="208" spans="1:5" x14ac:dyDescent="0.25">
      <c r="A208" t="str">
        <f>IF(Sheet1!C217&lt;&gt;"",Sheet1!$B$3,"")</f>
        <v/>
      </c>
      <c r="B208" t="str">
        <f>IF(Sheet1!C217&lt;&gt;"",Sheet1!A217,"")</f>
        <v/>
      </c>
      <c r="C208" t="str">
        <f>IF(Sheet1!C217&lt;&gt;"",Sheet1!B217,"")</f>
        <v/>
      </c>
      <c r="D208" s="16">
        <f>Sheet1!C217</f>
        <v>0</v>
      </c>
      <c r="E208" t="str">
        <f>IF(Sheet1!C217&lt;&gt;"",Sheet1!$D$4,"")</f>
        <v/>
      </c>
    </row>
    <row r="209" spans="1:5" x14ac:dyDescent="0.25">
      <c r="A209" t="str">
        <f>IF(Sheet1!C218&lt;&gt;"",Sheet1!$B$3,"")</f>
        <v/>
      </c>
      <c r="B209" t="str">
        <f>IF(Sheet1!C218&lt;&gt;"",Sheet1!A218,"")</f>
        <v/>
      </c>
      <c r="C209" t="str">
        <f>IF(Sheet1!C218&lt;&gt;"",Sheet1!B218,"")</f>
        <v/>
      </c>
      <c r="D209" s="16">
        <f>Sheet1!C218</f>
        <v>0</v>
      </c>
      <c r="E209" t="str">
        <f>IF(Sheet1!C218&lt;&gt;"",Sheet1!$D$4,"")</f>
        <v/>
      </c>
    </row>
    <row r="210" spans="1:5" x14ac:dyDescent="0.25">
      <c r="A210" t="str">
        <f>IF(Sheet1!C219&lt;&gt;"",Sheet1!$B$3,"")</f>
        <v/>
      </c>
      <c r="B210" t="str">
        <f>IF(Sheet1!C219&lt;&gt;"",Sheet1!A219,"")</f>
        <v/>
      </c>
      <c r="C210" t="str">
        <f>IF(Sheet1!C219&lt;&gt;"",Sheet1!B219,"")</f>
        <v/>
      </c>
      <c r="D210" s="16">
        <f>Sheet1!C219</f>
        <v>0</v>
      </c>
      <c r="E210" t="str">
        <f>IF(Sheet1!C219&lt;&gt;"",Sheet1!$D$4,"")</f>
        <v/>
      </c>
    </row>
    <row r="211" spans="1:5" x14ac:dyDescent="0.25">
      <c r="A211" t="str">
        <f>IF(Sheet1!C220&lt;&gt;"",Sheet1!$B$3,"")</f>
        <v/>
      </c>
      <c r="B211" t="str">
        <f>IF(Sheet1!C220&lt;&gt;"",Sheet1!A220,"")</f>
        <v/>
      </c>
      <c r="C211" t="str">
        <f>IF(Sheet1!C220&lt;&gt;"",Sheet1!B220,"")</f>
        <v/>
      </c>
      <c r="D211" s="16">
        <f>Sheet1!C220</f>
        <v>0</v>
      </c>
      <c r="E211" t="str">
        <f>IF(Sheet1!C220&lt;&gt;"",Sheet1!$D$4,"")</f>
        <v/>
      </c>
    </row>
    <row r="212" spans="1:5" x14ac:dyDescent="0.25">
      <c r="A212" t="str">
        <f>IF(Sheet1!C221&lt;&gt;"",Sheet1!$B$3,"")</f>
        <v/>
      </c>
      <c r="B212" t="str">
        <f>IF(Sheet1!C221&lt;&gt;"",Sheet1!A221,"")</f>
        <v/>
      </c>
      <c r="C212" t="str">
        <f>IF(Sheet1!C221&lt;&gt;"",Sheet1!B221,"")</f>
        <v/>
      </c>
      <c r="D212" s="16">
        <f>Sheet1!C221</f>
        <v>0</v>
      </c>
      <c r="E212" t="str">
        <f>IF(Sheet1!C221&lt;&gt;"",Sheet1!$D$4,"")</f>
        <v/>
      </c>
    </row>
    <row r="213" spans="1:5" x14ac:dyDescent="0.25">
      <c r="A213" t="str">
        <f>IF(Sheet1!C222&lt;&gt;"",Sheet1!$B$3,"")</f>
        <v/>
      </c>
      <c r="B213" t="str">
        <f>IF(Sheet1!C222&lt;&gt;"",Sheet1!A222,"")</f>
        <v/>
      </c>
      <c r="C213" t="str">
        <f>IF(Sheet1!C222&lt;&gt;"",Sheet1!B222,"")</f>
        <v/>
      </c>
      <c r="D213" s="16">
        <f>Sheet1!C222</f>
        <v>0</v>
      </c>
      <c r="E213" t="str">
        <f>IF(Sheet1!C222&lt;&gt;"",Sheet1!$D$4,"")</f>
        <v/>
      </c>
    </row>
    <row r="214" spans="1:5" x14ac:dyDescent="0.25">
      <c r="A214" t="str">
        <f>IF(Sheet1!C223&lt;&gt;"",Sheet1!$B$3,"")</f>
        <v/>
      </c>
      <c r="B214" t="str">
        <f>IF(Sheet1!C223&lt;&gt;"",Sheet1!A223,"")</f>
        <v/>
      </c>
      <c r="C214" t="str">
        <f>IF(Sheet1!C223&lt;&gt;"",Sheet1!B223,"")</f>
        <v/>
      </c>
      <c r="D214" s="16">
        <f>Sheet1!C223</f>
        <v>0</v>
      </c>
      <c r="E214" t="str">
        <f>IF(Sheet1!C223&lt;&gt;"",Sheet1!$D$4,"")</f>
        <v/>
      </c>
    </row>
    <row r="215" spans="1:5" x14ac:dyDescent="0.25">
      <c r="A215" t="str">
        <f>IF(Sheet1!C224&lt;&gt;"",Sheet1!$B$3,"")</f>
        <v/>
      </c>
      <c r="B215" t="str">
        <f>IF(Sheet1!C224&lt;&gt;"",Sheet1!A224,"")</f>
        <v/>
      </c>
      <c r="C215" t="str">
        <f>IF(Sheet1!C224&lt;&gt;"",Sheet1!B224,"")</f>
        <v/>
      </c>
      <c r="D215" s="16">
        <f>Sheet1!C224</f>
        <v>0</v>
      </c>
      <c r="E215" t="str">
        <f>IF(Sheet1!C224&lt;&gt;"",Sheet1!$D$4,"")</f>
        <v/>
      </c>
    </row>
    <row r="216" spans="1:5" x14ac:dyDescent="0.25">
      <c r="A216" t="str">
        <f>IF(Sheet1!C225&lt;&gt;"",Sheet1!$B$3,"")</f>
        <v/>
      </c>
      <c r="B216" t="str">
        <f>IF(Sheet1!C225&lt;&gt;"",Sheet1!A225,"")</f>
        <v/>
      </c>
      <c r="C216" t="str">
        <f>IF(Sheet1!C225&lt;&gt;"",Sheet1!B225,"")</f>
        <v/>
      </c>
      <c r="D216" s="16">
        <f>Sheet1!C225</f>
        <v>0</v>
      </c>
      <c r="E216" t="str">
        <f>IF(Sheet1!C225&lt;&gt;"",Sheet1!$D$4,"")</f>
        <v/>
      </c>
    </row>
    <row r="217" spans="1:5" x14ac:dyDescent="0.25">
      <c r="A217" t="str">
        <f>IF(Sheet1!C226&lt;&gt;"",Sheet1!$B$3,"")</f>
        <v/>
      </c>
      <c r="B217" t="str">
        <f>IF(Sheet1!C226&lt;&gt;"",Sheet1!A226,"")</f>
        <v/>
      </c>
      <c r="C217" t="str">
        <f>IF(Sheet1!C226&lt;&gt;"",Sheet1!B226,"")</f>
        <v/>
      </c>
      <c r="D217" s="16">
        <f>Sheet1!C226</f>
        <v>0</v>
      </c>
      <c r="E217" t="str">
        <f>IF(Sheet1!C226&lt;&gt;"",Sheet1!$D$4,"")</f>
        <v/>
      </c>
    </row>
    <row r="218" spans="1:5" x14ac:dyDescent="0.25">
      <c r="A218" t="str">
        <f>IF(Sheet1!C227&lt;&gt;"",Sheet1!$B$3,"")</f>
        <v/>
      </c>
      <c r="B218" t="str">
        <f>IF(Sheet1!C227&lt;&gt;"",Sheet1!A227,"")</f>
        <v/>
      </c>
      <c r="C218" t="str">
        <f>IF(Sheet1!C227&lt;&gt;"",Sheet1!B227,"")</f>
        <v/>
      </c>
      <c r="D218" s="16">
        <f>Sheet1!C227</f>
        <v>0</v>
      </c>
      <c r="E218" t="str">
        <f>IF(Sheet1!C227&lt;&gt;"",Sheet1!$D$4,"")</f>
        <v/>
      </c>
    </row>
    <row r="219" spans="1:5" x14ac:dyDescent="0.25">
      <c r="A219" t="str">
        <f>IF(Sheet1!C228&lt;&gt;"",Sheet1!$B$3,"")</f>
        <v/>
      </c>
      <c r="B219" t="str">
        <f>IF(Sheet1!C228&lt;&gt;"",Sheet1!A228,"")</f>
        <v/>
      </c>
      <c r="C219" t="str">
        <f>IF(Sheet1!C228&lt;&gt;"",Sheet1!B228,"")</f>
        <v/>
      </c>
      <c r="D219" s="16">
        <f>Sheet1!C228</f>
        <v>0</v>
      </c>
      <c r="E219" t="str">
        <f>IF(Sheet1!C228&lt;&gt;"",Sheet1!$D$4,"")</f>
        <v/>
      </c>
    </row>
    <row r="220" spans="1:5" x14ac:dyDescent="0.25">
      <c r="A220" t="str">
        <f>IF(Sheet1!C229&lt;&gt;"",Sheet1!$B$3,"")</f>
        <v/>
      </c>
      <c r="B220" t="str">
        <f>IF(Sheet1!C229&lt;&gt;"",Sheet1!A229,"")</f>
        <v/>
      </c>
      <c r="C220" t="str">
        <f>IF(Sheet1!C229&lt;&gt;"",Sheet1!B229,"")</f>
        <v/>
      </c>
      <c r="D220" s="16">
        <f>Sheet1!C229</f>
        <v>0</v>
      </c>
      <c r="E220" t="str">
        <f>IF(Sheet1!C229&lt;&gt;"",Sheet1!$D$4,"")</f>
        <v/>
      </c>
    </row>
    <row r="221" spans="1:5" x14ac:dyDescent="0.25">
      <c r="A221" t="str">
        <f>IF(Sheet1!C230&lt;&gt;"",Sheet1!$B$3,"")</f>
        <v/>
      </c>
      <c r="B221" t="str">
        <f>IF(Sheet1!C230&lt;&gt;"",Sheet1!A230,"")</f>
        <v/>
      </c>
      <c r="C221" t="str">
        <f>IF(Sheet1!C230&lt;&gt;"",Sheet1!B230,"")</f>
        <v/>
      </c>
      <c r="D221" s="16">
        <f>Sheet1!C230</f>
        <v>0</v>
      </c>
      <c r="E221" t="str">
        <f>IF(Sheet1!C230&lt;&gt;"",Sheet1!$D$4,"")</f>
        <v/>
      </c>
    </row>
    <row r="222" spans="1:5" x14ac:dyDescent="0.25">
      <c r="A222" t="str">
        <f>IF(Sheet1!C231&lt;&gt;"",Sheet1!$B$3,"")</f>
        <v/>
      </c>
      <c r="B222" t="str">
        <f>IF(Sheet1!C231&lt;&gt;"",Sheet1!A231,"")</f>
        <v/>
      </c>
      <c r="C222" t="str">
        <f>IF(Sheet1!C231&lt;&gt;"",Sheet1!B231,"")</f>
        <v/>
      </c>
      <c r="D222" s="16">
        <f>Sheet1!C231</f>
        <v>0</v>
      </c>
      <c r="E222" t="str">
        <f>IF(Sheet1!C231&lt;&gt;"",Sheet1!$D$4,"")</f>
        <v/>
      </c>
    </row>
    <row r="223" spans="1:5" x14ac:dyDescent="0.25">
      <c r="A223" t="str">
        <f>IF(Sheet1!C232&lt;&gt;"",Sheet1!$B$3,"")</f>
        <v/>
      </c>
      <c r="B223" t="str">
        <f>IF(Sheet1!C232&lt;&gt;"",Sheet1!A232,"")</f>
        <v/>
      </c>
      <c r="C223" t="str">
        <f>IF(Sheet1!C232&lt;&gt;"",Sheet1!B232,"")</f>
        <v/>
      </c>
      <c r="D223" s="16">
        <f>Sheet1!C232</f>
        <v>0</v>
      </c>
      <c r="E223" t="str">
        <f>IF(Sheet1!C232&lt;&gt;"",Sheet1!$D$4,"")</f>
        <v/>
      </c>
    </row>
    <row r="224" spans="1:5" x14ac:dyDescent="0.25">
      <c r="A224" t="str">
        <f>IF(Sheet1!C233&lt;&gt;"",Sheet1!$B$3,"")</f>
        <v/>
      </c>
      <c r="B224" t="str">
        <f>IF(Sheet1!C233&lt;&gt;"",Sheet1!A233,"")</f>
        <v/>
      </c>
      <c r="C224" t="str">
        <f>IF(Sheet1!C233&lt;&gt;"",Sheet1!B233,"")</f>
        <v/>
      </c>
      <c r="D224" s="16">
        <f>Sheet1!C233</f>
        <v>0</v>
      </c>
      <c r="E224" t="str">
        <f>IF(Sheet1!C233&lt;&gt;"",Sheet1!$D$4,"")</f>
        <v/>
      </c>
    </row>
    <row r="225" spans="1:5" x14ac:dyDescent="0.25">
      <c r="A225" t="str">
        <f>IF(Sheet1!C234&lt;&gt;"",Sheet1!$B$3,"")</f>
        <v/>
      </c>
      <c r="B225" t="str">
        <f>IF(Sheet1!C234&lt;&gt;"",Sheet1!A234,"")</f>
        <v/>
      </c>
      <c r="C225" t="str">
        <f>IF(Sheet1!C234&lt;&gt;"",Sheet1!B234,"")</f>
        <v/>
      </c>
      <c r="D225" s="16">
        <f>Sheet1!C234</f>
        <v>0</v>
      </c>
      <c r="E225" t="str">
        <f>IF(Sheet1!C234&lt;&gt;"",Sheet1!$D$4,"")</f>
        <v/>
      </c>
    </row>
    <row r="226" spans="1:5" x14ac:dyDescent="0.25">
      <c r="A226" t="str">
        <f>IF(Sheet1!C235&lt;&gt;"",Sheet1!$B$3,"")</f>
        <v/>
      </c>
      <c r="B226" t="str">
        <f>IF(Sheet1!C235&lt;&gt;"",Sheet1!A235,"")</f>
        <v/>
      </c>
      <c r="C226" t="str">
        <f>IF(Sheet1!C235&lt;&gt;"",Sheet1!B235,"")</f>
        <v/>
      </c>
      <c r="D226" s="16">
        <f>Sheet1!C235</f>
        <v>0</v>
      </c>
      <c r="E226" t="str">
        <f>IF(Sheet1!C235&lt;&gt;"",Sheet1!$D$4,"")</f>
        <v/>
      </c>
    </row>
    <row r="227" spans="1:5" x14ac:dyDescent="0.25">
      <c r="A227" t="str">
        <f>IF(Sheet1!C236&lt;&gt;"",Sheet1!$B$3,"")</f>
        <v/>
      </c>
      <c r="B227" t="str">
        <f>IF(Sheet1!C236&lt;&gt;"",Sheet1!A236,"")</f>
        <v/>
      </c>
      <c r="C227" t="str">
        <f>IF(Sheet1!C236&lt;&gt;"",Sheet1!B236,"")</f>
        <v/>
      </c>
      <c r="D227" s="16">
        <f>Sheet1!C236</f>
        <v>0</v>
      </c>
      <c r="E227" t="str">
        <f>IF(Sheet1!C236&lt;&gt;"",Sheet1!$D$4,"")</f>
        <v/>
      </c>
    </row>
    <row r="228" spans="1:5" x14ac:dyDescent="0.25">
      <c r="A228" t="str">
        <f>IF(Sheet1!C237&lt;&gt;"",Sheet1!$B$3,"")</f>
        <v/>
      </c>
      <c r="B228" t="str">
        <f>IF(Sheet1!C237&lt;&gt;"",Sheet1!A237,"")</f>
        <v/>
      </c>
      <c r="C228" t="str">
        <f>IF(Sheet1!C237&lt;&gt;"",Sheet1!B237,"")</f>
        <v/>
      </c>
      <c r="D228" s="16">
        <f>Sheet1!C237</f>
        <v>0</v>
      </c>
      <c r="E228" t="str">
        <f>IF(Sheet1!C237&lt;&gt;"",Sheet1!$D$4,"")</f>
        <v/>
      </c>
    </row>
    <row r="229" spans="1:5" x14ac:dyDescent="0.25">
      <c r="A229" t="str">
        <f>IF(Sheet1!C238&lt;&gt;"",Sheet1!$B$3,"")</f>
        <v/>
      </c>
      <c r="B229" t="str">
        <f>IF(Sheet1!C238&lt;&gt;"",Sheet1!A238,"")</f>
        <v/>
      </c>
      <c r="C229" t="str">
        <f>IF(Sheet1!C238&lt;&gt;"",Sheet1!B238,"")</f>
        <v/>
      </c>
      <c r="D229" s="16">
        <f>Sheet1!C238</f>
        <v>0</v>
      </c>
      <c r="E229" t="str">
        <f>IF(Sheet1!C238&lt;&gt;"",Sheet1!$D$4,"")</f>
        <v/>
      </c>
    </row>
    <row r="230" spans="1:5" x14ac:dyDescent="0.25">
      <c r="A230" t="str">
        <f>IF(Sheet1!C239&lt;&gt;"",Sheet1!$B$3,"")</f>
        <v/>
      </c>
      <c r="B230" t="str">
        <f>IF(Sheet1!C239&lt;&gt;"",Sheet1!A239,"")</f>
        <v/>
      </c>
      <c r="C230" t="str">
        <f>IF(Sheet1!C239&lt;&gt;"",Sheet1!B239,"")</f>
        <v/>
      </c>
      <c r="D230" s="16">
        <f>Sheet1!C239</f>
        <v>0</v>
      </c>
      <c r="E230" t="str">
        <f>IF(Sheet1!C239&lt;&gt;"",Sheet1!$D$4,"")</f>
        <v/>
      </c>
    </row>
    <row r="231" spans="1:5" x14ac:dyDescent="0.25">
      <c r="A231" t="str">
        <f>IF(Sheet1!C240&lt;&gt;"",Sheet1!$B$3,"")</f>
        <v/>
      </c>
      <c r="B231" t="str">
        <f>IF(Sheet1!C240&lt;&gt;"",Sheet1!A240,"")</f>
        <v/>
      </c>
      <c r="C231" t="str">
        <f>IF(Sheet1!C240&lt;&gt;"",Sheet1!B240,"")</f>
        <v/>
      </c>
      <c r="D231" s="16">
        <f>Sheet1!C240</f>
        <v>0</v>
      </c>
      <c r="E231" t="str">
        <f>IF(Sheet1!C240&lt;&gt;"",Sheet1!$D$4,"")</f>
        <v/>
      </c>
    </row>
    <row r="232" spans="1:5" x14ac:dyDescent="0.25">
      <c r="A232" t="str">
        <f>IF(Sheet1!C241&lt;&gt;"",Sheet1!$B$3,"")</f>
        <v/>
      </c>
      <c r="B232" t="str">
        <f>IF(Sheet1!C241&lt;&gt;"",Sheet1!A241,"")</f>
        <v/>
      </c>
      <c r="C232" t="str">
        <f>IF(Sheet1!C241&lt;&gt;"",Sheet1!B241,"")</f>
        <v/>
      </c>
      <c r="D232" s="16">
        <f>Sheet1!C241</f>
        <v>0</v>
      </c>
      <c r="E232" t="str">
        <f>IF(Sheet1!C241&lt;&gt;"",Sheet1!$D$4,"")</f>
        <v/>
      </c>
    </row>
    <row r="233" spans="1:5" x14ac:dyDescent="0.25">
      <c r="A233" t="str">
        <f>IF(Sheet1!C242&lt;&gt;"",Sheet1!$B$3,"")</f>
        <v/>
      </c>
      <c r="B233" t="str">
        <f>IF(Sheet1!C242&lt;&gt;"",Sheet1!A242,"")</f>
        <v/>
      </c>
      <c r="C233" t="str">
        <f>IF(Sheet1!C242&lt;&gt;"",Sheet1!B242,"")</f>
        <v/>
      </c>
      <c r="D233" s="16">
        <f>Sheet1!C242</f>
        <v>0</v>
      </c>
      <c r="E233" t="str">
        <f>IF(Sheet1!C242&lt;&gt;"",Sheet1!$D$4,"")</f>
        <v/>
      </c>
    </row>
    <row r="234" spans="1:5" x14ac:dyDescent="0.25">
      <c r="A234" t="str">
        <f>IF(Sheet1!C243&lt;&gt;"",Sheet1!$B$3,"")</f>
        <v/>
      </c>
      <c r="B234" t="str">
        <f>IF(Sheet1!C243&lt;&gt;"",Sheet1!A243,"")</f>
        <v/>
      </c>
      <c r="C234" t="str">
        <f>IF(Sheet1!C243&lt;&gt;"",Sheet1!B243,"")</f>
        <v/>
      </c>
      <c r="D234" s="16">
        <f>Sheet1!C243</f>
        <v>0</v>
      </c>
      <c r="E234" t="str">
        <f>IF(Sheet1!C243&lt;&gt;"",Sheet1!$D$4,"")</f>
        <v/>
      </c>
    </row>
    <row r="235" spans="1:5" x14ac:dyDescent="0.25">
      <c r="A235" t="str">
        <f>IF(Sheet1!C244&lt;&gt;"",Sheet1!$B$3,"")</f>
        <v/>
      </c>
      <c r="B235" t="str">
        <f>IF(Sheet1!C244&lt;&gt;"",Sheet1!A244,"")</f>
        <v/>
      </c>
      <c r="C235" t="str">
        <f>IF(Sheet1!C244&lt;&gt;"",Sheet1!B244,"")</f>
        <v/>
      </c>
      <c r="D235" s="16">
        <f>Sheet1!C244</f>
        <v>0</v>
      </c>
      <c r="E235" t="str">
        <f>IF(Sheet1!C244&lt;&gt;"",Sheet1!$D$4,"")</f>
        <v/>
      </c>
    </row>
    <row r="236" spans="1:5" x14ac:dyDescent="0.25">
      <c r="A236" t="str">
        <f>IF(Sheet1!C245&lt;&gt;"",Sheet1!$B$3,"")</f>
        <v/>
      </c>
      <c r="B236" t="str">
        <f>IF(Sheet1!C245&lt;&gt;"",Sheet1!A245,"")</f>
        <v/>
      </c>
      <c r="C236" t="str">
        <f>IF(Sheet1!C245&lt;&gt;"",Sheet1!B245,"")</f>
        <v/>
      </c>
      <c r="D236" s="16">
        <f>Sheet1!C245</f>
        <v>0</v>
      </c>
      <c r="E236" t="str">
        <f>IF(Sheet1!C245&lt;&gt;"",Sheet1!$D$4,"")</f>
        <v/>
      </c>
    </row>
    <row r="237" spans="1:5" x14ac:dyDescent="0.25">
      <c r="A237" t="str">
        <f>IF(Sheet1!C246&lt;&gt;"",Sheet1!$B$3,"")</f>
        <v/>
      </c>
      <c r="B237" t="str">
        <f>IF(Sheet1!C246&lt;&gt;"",Sheet1!A246,"")</f>
        <v/>
      </c>
      <c r="C237" t="str">
        <f>IF(Sheet1!C246&lt;&gt;"",Sheet1!B246,"")</f>
        <v/>
      </c>
      <c r="D237" s="16">
        <f>Sheet1!C246</f>
        <v>0</v>
      </c>
      <c r="E237" t="str">
        <f>IF(Sheet1!C246&lt;&gt;"",Sheet1!$D$4,"")</f>
        <v/>
      </c>
    </row>
    <row r="238" spans="1:5" x14ac:dyDescent="0.25">
      <c r="A238" t="str">
        <f>IF(Sheet1!C247&lt;&gt;"",Sheet1!$B$3,"")</f>
        <v/>
      </c>
      <c r="B238" t="str">
        <f>IF(Sheet1!C247&lt;&gt;"",Sheet1!A247,"")</f>
        <v/>
      </c>
      <c r="C238" t="str">
        <f>IF(Sheet1!C247&lt;&gt;"",Sheet1!B247,"")</f>
        <v/>
      </c>
      <c r="D238" s="16">
        <f>Sheet1!C247</f>
        <v>0</v>
      </c>
      <c r="E238" t="str">
        <f>IF(Sheet1!C247&lt;&gt;"",Sheet1!$D$4,"")</f>
        <v/>
      </c>
    </row>
    <row r="239" spans="1:5" x14ac:dyDescent="0.25">
      <c r="A239" t="str">
        <f>IF(Sheet1!C248&lt;&gt;"",Sheet1!$B$3,"")</f>
        <v/>
      </c>
      <c r="B239" t="str">
        <f>IF(Sheet1!C248&lt;&gt;"",Sheet1!A248,"")</f>
        <v/>
      </c>
      <c r="C239" t="str">
        <f>IF(Sheet1!C248&lt;&gt;"",Sheet1!B248,"")</f>
        <v/>
      </c>
      <c r="D239" s="16">
        <f>Sheet1!C248</f>
        <v>0</v>
      </c>
      <c r="E239" t="str">
        <f>IF(Sheet1!C248&lt;&gt;"",Sheet1!$D$4,"")</f>
        <v/>
      </c>
    </row>
    <row r="240" spans="1:5" x14ac:dyDescent="0.25">
      <c r="A240" t="str">
        <f>IF(Sheet1!C249&lt;&gt;"",Sheet1!$B$3,"")</f>
        <v/>
      </c>
      <c r="B240" t="str">
        <f>IF(Sheet1!C249&lt;&gt;"",Sheet1!A249,"")</f>
        <v/>
      </c>
      <c r="C240" t="str">
        <f>IF(Sheet1!C249&lt;&gt;"",Sheet1!B249,"")</f>
        <v/>
      </c>
      <c r="D240" s="16">
        <f>Sheet1!C249</f>
        <v>0</v>
      </c>
      <c r="E240" t="str">
        <f>IF(Sheet1!C249&lt;&gt;"",Sheet1!$D$4,"")</f>
        <v/>
      </c>
    </row>
    <row r="241" spans="1:5" x14ac:dyDescent="0.25">
      <c r="A241" t="str">
        <f>IF(Sheet1!C250&lt;&gt;"",Sheet1!$B$3,"")</f>
        <v/>
      </c>
      <c r="B241" t="str">
        <f>IF(Sheet1!C250&lt;&gt;"",Sheet1!A250,"")</f>
        <v/>
      </c>
      <c r="C241" t="str">
        <f>IF(Sheet1!C250&lt;&gt;"",Sheet1!B250,"")</f>
        <v/>
      </c>
      <c r="D241" s="16">
        <f>Sheet1!C250</f>
        <v>0</v>
      </c>
      <c r="E241" t="str">
        <f>IF(Sheet1!C250&lt;&gt;"",Sheet1!$D$4,"")</f>
        <v/>
      </c>
    </row>
    <row r="242" spans="1:5" x14ac:dyDescent="0.25">
      <c r="A242" t="str">
        <f>IF(Sheet1!C251&lt;&gt;"",Sheet1!$B$3,"")</f>
        <v/>
      </c>
      <c r="B242" t="str">
        <f>IF(Sheet1!C251&lt;&gt;"",Sheet1!A251,"")</f>
        <v/>
      </c>
      <c r="C242" t="str">
        <f>IF(Sheet1!C251&lt;&gt;"",Sheet1!B251,"")</f>
        <v/>
      </c>
      <c r="D242" s="16">
        <f>Sheet1!C251</f>
        <v>0</v>
      </c>
      <c r="E242" t="str">
        <f>IF(Sheet1!C251&lt;&gt;"",Sheet1!$D$4,"")</f>
        <v/>
      </c>
    </row>
    <row r="243" spans="1:5" x14ac:dyDescent="0.25">
      <c r="A243" t="str">
        <f>IF(Sheet1!C252&lt;&gt;"",Sheet1!$B$3,"")</f>
        <v/>
      </c>
      <c r="B243" t="str">
        <f>IF(Sheet1!C252&lt;&gt;"",Sheet1!A252,"")</f>
        <v/>
      </c>
      <c r="C243" t="str">
        <f>IF(Sheet1!C252&lt;&gt;"",Sheet1!B252,"")</f>
        <v/>
      </c>
      <c r="D243" s="16">
        <f>Sheet1!C252</f>
        <v>0</v>
      </c>
      <c r="E243" t="str">
        <f>IF(Sheet1!C252&lt;&gt;"",Sheet1!$D$4,"")</f>
        <v/>
      </c>
    </row>
    <row r="244" spans="1:5" x14ac:dyDescent="0.25">
      <c r="A244" t="str">
        <f>IF(Sheet1!C253&lt;&gt;"",Sheet1!$B$3,"")</f>
        <v/>
      </c>
      <c r="B244" t="str">
        <f>IF(Sheet1!C253&lt;&gt;"",Sheet1!A253,"")</f>
        <v/>
      </c>
      <c r="C244" t="str">
        <f>IF(Sheet1!C253&lt;&gt;"",Sheet1!B253,"")</f>
        <v/>
      </c>
      <c r="D244" s="16">
        <f>Sheet1!C253</f>
        <v>0</v>
      </c>
      <c r="E244" t="str">
        <f>IF(Sheet1!C253&lt;&gt;"",Sheet1!$D$4,"")</f>
        <v/>
      </c>
    </row>
    <row r="245" spans="1:5" x14ac:dyDescent="0.25">
      <c r="A245" t="str">
        <f>IF(Sheet1!C254&lt;&gt;"",Sheet1!$B$3,"")</f>
        <v/>
      </c>
      <c r="B245" t="str">
        <f>IF(Sheet1!C254&lt;&gt;"",Sheet1!A254,"")</f>
        <v/>
      </c>
      <c r="C245" t="str">
        <f>IF(Sheet1!C254&lt;&gt;"",Sheet1!B254,"")</f>
        <v/>
      </c>
      <c r="D245" s="16">
        <f>Sheet1!C254</f>
        <v>0</v>
      </c>
      <c r="E245" t="str">
        <f>IF(Sheet1!C254&lt;&gt;"",Sheet1!$D$4,"")</f>
        <v/>
      </c>
    </row>
    <row r="246" spans="1:5" x14ac:dyDescent="0.25">
      <c r="A246" t="str">
        <f>IF(Sheet1!C255&lt;&gt;"",Sheet1!$B$3,"")</f>
        <v/>
      </c>
      <c r="B246" t="str">
        <f>IF(Sheet1!C255&lt;&gt;"",Sheet1!A255,"")</f>
        <v/>
      </c>
      <c r="C246" t="str">
        <f>IF(Sheet1!C255&lt;&gt;"",Sheet1!B255,"")</f>
        <v/>
      </c>
      <c r="D246" s="16">
        <f>Sheet1!C255</f>
        <v>0</v>
      </c>
      <c r="E246" t="str">
        <f>IF(Sheet1!C255&lt;&gt;"",Sheet1!$D$4,"")</f>
        <v/>
      </c>
    </row>
    <row r="247" spans="1:5" x14ac:dyDescent="0.25">
      <c r="A247" t="str">
        <f>IF(Sheet1!C256&lt;&gt;"",Sheet1!$B$3,"")</f>
        <v/>
      </c>
      <c r="B247" t="str">
        <f>IF(Sheet1!C256&lt;&gt;"",Sheet1!A256,"")</f>
        <v/>
      </c>
      <c r="C247" t="str">
        <f>IF(Sheet1!C256&lt;&gt;"",Sheet1!B256,"")</f>
        <v/>
      </c>
      <c r="D247" s="16">
        <f>Sheet1!C256</f>
        <v>0</v>
      </c>
      <c r="E247" t="str">
        <f>IF(Sheet1!C256&lt;&gt;"",Sheet1!$D$4,"")</f>
        <v/>
      </c>
    </row>
    <row r="248" spans="1:5" x14ac:dyDescent="0.25">
      <c r="A248" t="str">
        <f>IF(Sheet1!C257&lt;&gt;"",Sheet1!$B$3,"")</f>
        <v/>
      </c>
      <c r="B248" t="str">
        <f>IF(Sheet1!C257&lt;&gt;"",Sheet1!A257,"")</f>
        <v/>
      </c>
      <c r="C248" t="str">
        <f>IF(Sheet1!C257&lt;&gt;"",Sheet1!B257,"")</f>
        <v/>
      </c>
      <c r="D248" s="16">
        <f>Sheet1!C257</f>
        <v>0</v>
      </c>
      <c r="E248" t="str">
        <f>IF(Sheet1!C257&lt;&gt;"",Sheet1!$D$4,"")</f>
        <v/>
      </c>
    </row>
    <row r="249" spans="1:5" x14ac:dyDescent="0.25">
      <c r="A249" t="str">
        <f>IF(Sheet1!C258&lt;&gt;"",Sheet1!$B$3,"")</f>
        <v/>
      </c>
      <c r="B249" t="str">
        <f>IF(Sheet1!C258&lt;&gt;"",Sheet1!A258,"")</f>
        <v/>
      </c>
      <c r="C249" t="str">
        <f>IF(Sheet1!C258&lt;&gt;"",Sheet1!B258,"")</f>
        <v/>
      </c>
      <c r="D249" s="16">
        <f>Sheet1!C258</f>
        <v>0</v>
      </c>
      <c r="E249" t="str">
        <f>IF(Sheet1!C258&lt;&gt;"",Sheet1!$D$4,"")</f>
        <v/>
      </c>
    </row>
    <row r="250" spans="1:5" x14ac:dyDescent="0.25">
      <c r="A250" t="str">
        <f>IF(Sheet1!C259&lt;&gt;"",Sheet1!$B$3,"")</f>
        <v/>
      </c>
      <c r="B250" t="str">
        <f>IF(Sheet1!C259&lt;&gt;"",Sheet1!A259,"")</f>
        <v/>
      </c>
      <c r="C250" t="str">
        <f>IF(Sheet1!C259&lt;&gt;"",Sheet1!B259,"")</f>
        <v/>
      </c>
      <c r="D250" s="16">
        <f>Sheet1!C259</f>
        <v>0</v>
      </c>
      <c r="E250" t="str">
        <f>IF(Sheet1!C259&lt;&gt;"",Sheet1!$D$4,"")</f>
        <v/>
      </c>
    </row>
    <row r="251" spans="1:5" x14ac:dyDescent="0.25">
      <c r="A251" t="str">
        <f>IF(Sheet1!C260&lt;&gt;"",Sheet1!$B$3,"")</f>
        <v/>
      </c>
      <c r="B251" t="str">
        <f>IF(Sheet1!C260&lt;&gt;"",Sheet1!A260,"")</f>
        <v/>
      </c>
      <c r="C251" t="str">
        <f>IF(Sheet1!C260&lt;&gt;"",Sheet1!B260,"")</f>
        <v/>
      </c>
      <c r="D251" s="16">
        <f>Sheet1!C260</f>
        <v>0</v>
      </c>
      <c r="E251" t="str">
        <f>IF(Sheet1!C260&lt;&gt;"",Sheet1!$D$4,"")</f>
        <v/>
      </c>
    </row>
    <row r="252" spans="1:5" x14ac:dyDescent="0.25">
      <c r="A252" t="str">
        <f>IF(Sheet1!C261&lt;&gt;"",Sheet1!$B$3,"")</f>
        <v/>
      </c>
      <c r="B252" t="str">
        <f>IF(Sheet1!C261&lt;&gt;"",Sheet1!A261,"")</f>
        <v/>
      </c>
      <c r="C252" t="str">
        <f>IF(Sheet1!C261&lt;&gt;"",Sheet1!B261,"")</f>
        <v/>
      </c>
      <c r="D252" s="16">
        <f>Sheet1!C261</f>
        <v>0</v>
      </c>
      <c r="E252" t="str">
        <f>IF(Sheet1!C261&lt;&gt;"",Sheet1!$D$4,"")</f>
        <v/>
      </c>
    </row>
    <row r="253" spans="1:5" x14ac:dyDescent="0.25">
      <c r="A253" t="str">
        <f>IF(Sheet1!C262&lt;&gt;"",Sheet1!$B$3,"")</f>
        <v/>
      </c>
      <c r="B253" t="str">
        <f>IF(Sheet1!C262&lt;&gt;"",Sheet1!A262,"")</f>
        <v/>
      </c>
      <c r="C253" t="str">
        <f>IF(Sheet1!C262&lt;&gt;"",Sheet1!B262,"")</f>
        <v/>
      </c>
      <c r="D253" s="16">
        <f>Sheet1!C262</f>
        <v>0</v>
      </c>
      <c r="E253" t="str">
        <f>IF(Sheet1!C262&lt;&gt;"",Sheet1!$D$4,"")</f>
        <v/>
      </c>
    </row>
    <row r="254" spans="1:5" x14ac:dyDescent="0.25">
      <c r="A254" t="str">
        <f>IF(Sheet1!C263&lt;&gt;"",Sheet1!$B$3,"")</f>
        <v/>
      </c>
      <c r="B254" t="str">
        <f>IF(Sheet1!C263&lt;&gt;"",Sheet1!A263,"")</f>
        <v/>
      </c>
      <c r="C254" t="str">
        <f>IF(Sheet1!C263&lt;&gt;"",Sheet1!B263,"")</f>
        <v/>
      </c>
      <c r="D254" s="16">
        <f>Sheet1!C263</f>
        <v>0</v>
      </c>
      <c r="E254" t="str">
        <f>IF(Sheet1!C263&lt;&gt;"",Sheet1!$D$4,"")</f>
        <v/>
      </c>
    </row>
    <row r="255" spans="1:5" x14ac:dyDescent="0.25">
      <c r="A255" t="str">
        <f>IF(Sheet1!C264&lt;&gt;"",Sheet1!$B$3,"")</f>
        <v/>
      </c>
      <c r="B255" t="str">
        <f>IF(Sheet1!C264&lt;&gt;"",Sheet1!A264,"")</f>
        <v/>
      </c>
      <c r="C255" t="str">
        <f>IF(Sheet1!C264&lt;&gt;"",Sheet1!B264,"")</f>
        <v/>
      </c>
      <c r="D255" s="16">
        <f>Sheet1!C264</f>
        <v>0</v>
      </c>
      <c r="E255" t="str">
        <f>IF(Sheet1!C264&lt;&gt;"",Sheet1!$D$4,"")</f>
        <v/>
      </c>
    </row>
    <row r="256" spans="1:5" x14ac:dyDescent="0.25">
      <c r="A256" t="str">
        <f>IF(Sheet1!C265&lt;&gt;"",Sheet1!$B$3,"")</f>
        <v/>
      </c>
      <c r="B256" t="str">
        <f>IF(Sheet1!C265&lt;&gt;"",Sheet1!A265,"")</f>
        <v/>
      </c>
      <c r="C256" t="str">
        <f>IF(Sheet1!C265&lt;&gt;"",Sheet1!B265,"")</f>
        <v/>
      </c>
      <c r="D256" s="16">
        <f>Sheet1!C265</f>
        <v>0</v>
      </c>
      <c r="E256" t="str">
        <f>IF(Sheet1!C265&lt;&gt;"",Sheet1!$D$4,"")</f>
        <v/>
      </c>
    </row>
    <row r="257" spans="1:5" x14ac:dyDescent="0.25">
      <c r="A257" t="str">
        <f>IF(Sheet1!C266&lt;&gt;"",Sheet1!$B$3,"")</f>
        <v/>
      </c>
      <c r="B257" t="str">
        <f>IF(Sheet1!C266&lt;&gt;"",Sheet1!A266,"")</f>
        <v/>
      </c>
      <c r="C257" t="str">
        <f>IF(Sheet1!C266&lt;&gt;"",Sheet1!B266,"")</f>
        <v/>
      </c>
      <c r="D257" s="16">
        <f>Sheet1!C266</f>
        <v>0</v>
      </c>
      <c r="E257" t="str">
        <f>IF(Sheet1!C266&lt;&gt;"",Sheet1!$D$4,"")</f>
        <v/>
      </c>
    </row>
    <row r="258" spans="1:5" x14ac:dyDescent="0.25">
      <c r="A258" t="str">
        <f>IF(Sheet1!C267&lt;&gt;"",Sheet1!$B$3,"")</f>
        <v/>
      </c>
      <c r="B258" t="str">
        <f>IF(Sheet1!C267&lt;&gt;"",Sheet1!A267,"")</f>
        <v/>
      </c>
      <c r="C258" t="str">
        <f>IF(Sheet1!C267&lt;&gt;"",Sheet1!B267,"")</f>
        <v/>
      </c>
      <c r="D258" s="16">
        <f>Sheet1!C267</f>
        <v>0</v>
      </c>
      <c r="E258" t="str">
        <f>IF(Sheet1!C267&lt;&gt;"",Sheet1!$D$4,"")</f>
        <v/>
      </c>
    </row>
    <row r="259" spans="1:5" x14ac:dyDescent="0.25">
      <c r="A259" t="str">
        <f>IF(Sheet1!C268&lt;&gt;"",Sheet1!$B$3,"")</f>
        <v/>
      </c>
      <c r="B259" t="str">
        <f>IF(Sheet1!C268&lt;&gt;"",Sheet1!A268,"")</f>
        <v/>
      </c>
      <c r="C259" t="str">
        <f>IF(Sheet1!C268&lt;&gt;"",Sheet1!B268,"")</f>
        <v/>
      </c>
      <c r="D259" s="16">
        <f>Sheet1!C268</f>
        <v>0</v>
      </c>
      <c r="E259" t="str">
        <f>IF(Sheet1!C268&lt;&gt;"",Sheet1!$D$4,"")</f>
        <v/>
      </c>
    </row>
    <row r="260" spans="1:5" x14ac:dyDescent="0.25">
      <c r="A260" t="str">
        <f>IF(Sheet1!C269&lt;&gt;"",Sheet1!$B$3,"")</f>
        <v/>
      </c>
      <c r="B260" t="str">
        <f>IF(Sheet1!C269&lt;&gt;"",Sheet1!A269,"")</f>
        <v/>
      </c>
      <c r="C260" t="str">
        <f>IF(Sheet1!C269&lt;&gt;"",Sheet1!B269,"")</f>
        <v/>
      </c>
      <c r="D260" s="16">
        <f>Sheet1!C269</f>
        <v>0</v>
      </c>
      <c r="E260" t="str">
        <f>IF(Sheet1!C269&lt;&gt;"",Sheet1!$D$4,"")</f>
        <v/>
      </c>
    </row>
    <row r="261" spans="1:5" x14ac:dyDescent="0.25">
      <c r="A261" t="str">
        <f>IF(Sheet1!C270&lt;&gt;"",Sheet1!$B$3,"")</f>
        <v/>
      </c>
      <c r="B261" t="str">
        <f>IF(Sheet1!C270&lt;&gt;"",Sheet1!A270,"")</f>
        <v/>
      </c>
      <c r="C261" t="str">
        <f>IF(Sheet1!C270&lt;&gt;"",Sheet1!B270,"")</f>
        <v/>
      </c>
      <c r="D261" s="16">
        <f>Sheet1!C270</f>
        <v>0</v>
      </c>
      <c r="E261" t="str">
        <f>IF(Sheet1!C270&lt;&gt;"",Sheet1!$D$4,"")</f>
        <v/>
      </c>
    </row>
    <row r="262" spans="1:5" x14ac:dyDescent="0.25">
      <c r="A262" t="str">
        <f>IF(Sheet1!C271&lt;&gt;"",Sheet1!$B$3,"")</f>
        <v/>
      </c>
      <c r="B262" t="str">
        <f>IF(Sheet1!C271&lt;&gt;"",Sheet1!A271,"")</f>
        <v/>
      </c>
      <c r="C262" t="str">
        <f>IF(Sheet1!C271&lt;&gt;"",Sheet1!B271,"")</f>
        <v/>
      </c>
      <c r="D262" s="16">
        <f>Sheet1!C271</f>
        <v>0</v>
      </c>
      <c r="E262" t="str">
        <f>IF(Sheet1!C271&lt;&gt;"",Sheet1!$D$4,"")</f>
        <v/>
      </c>
    </row>
    <row r="263" spans="1:5" x14ac:dyDescent="0.25">
      <c r="A263" t="str">
        <f>IF(Sheet1!C272&lt;&gt;"",Sheet1!$B$3,"")</f>
        <v/>
      </c>
      <c r="B263" t="str">
        <f>IF(Sheet1!C272&lt;&gt;"",Sheet1!A272,"")</f>
        <v/>
      </c>
      <c r="C263" t="str">
        <f>IF(Sheet1!C272&lt;&gt;"",Sheet1!B272,"")</f>
        <v/>
      </c>
      <c r="D263" s="16">
        <f>Sheet1!C272</f>
        <v>0</v>
      </c>
      <c r="E263" t="str">
        <f>IF(Sheet1!C272&lt;&gt;"",Sheet1!$D$4,"")</f>
        <v/>
      </c>
    </row>
    <row r="264" spans="1:5" x14ac:dyDescent="0.25">
      <c r="A264" t="str">
        <f>IF(Sheet1!C273&lt;&gt;"",Sheet1!$B$3,"")</f>
        <v/>
      </c>
      <c r="B264" t="str">
        <f>IF(Sheet1!C273&lt;&gt;"",Sheet1!A273,"")</f>
        <v/>
      </c>
      <c r="C264" t="str">
        <f>IF(Sheet1!C273&lt;&gt;"",Sheet1!B273,"")</f>
        <v/>
      </c>
      <c r="D264" s="16">
        <f>Sheet1!C273</f>
        <v>0</v>
      </c>
      <c r="E264" t="str">
        <f>IF(Sheet1!C273&lt;&gt;"",Sheet1!$D$4,"")</f>
        <v/>
      </c>
    </row>
    <row r="265" spans="1:5" x14ac:dyDescent="0.25">
      <c r="A265" t="str">
        <f>IF(Sheet1!C274&lt;&gt;"",Sheet1!$B$3,"")</f>
        <v/>
      </c>
      <c r="B265" t="str">
        <f>IF(Sheet1!C274&lt;&gt;"",Sheet1!A274,"")</f>
        <v/>
      </c>
      <c r="C265" t="str">
        <f>IF(Sheet1!C274&lt;&gt;"",Sheet1!B274,"")</f>
        <v/>
      </c>
      <c r="D265" s="16">
        <f>Sheet1!C274</f>
        <v>0</v>
      </c>
      <c r="E265" t="str">
        <f>IF(Sheet1!C274&lt;&gt;"",Sheet1!$D$4,"")</f>
        <v/>
      </c>
    </row>
    <row r="266" spans="1:5" x14ac:dyDescent="0.25">
      <c r="A266" t="str">
        <f>IF(Sheet1!C275&lt;&gt;"",Sheet1!$B$3,"")</f>
        <v/>
      </c>
      <c r="B266" t="str">
        <f>IF(Sheet1!C275&lt;&gt;"",Sheet1!A275,"")</f>
        <v/>
      </c>
      <c r="C266" t="str">
        <f>IF(Sheet1!C275&lt;&gt;"",Sheet1!B275,"")</f>
        <v/>
      </c>
      <c r="D266" s="16">
        <f>Sheet1!C275</f>
        <v>0</v>
      </c>
      <c r="E266" t="str">
        <f>IF(Sheet1!C275&lt;&gt;"",Sheet1!$D$4,"")</f>
        <v/>
      </c>
    </row>
    <row r="267" spans="1:5" x14ac:dyDescent="0.25">
      <c r="A267" t="str">
        <f>IF(Sheet1!C276&lt;&gt;"",Sheet1!$B$3,"")</f>
        <v/>
      </c>
      <c r="B267" t="str">
        <f>IF(Sheet1!C276&lt;&gt;"",Sheet1!A276,"")</f>
        <v/>
      </c>
      <c r="C267" t="str">
        <f>IF(Sheet1!C276&lt;&gt;"",Sheet1!B276,"")</f>
        <v/>
      </c>
      <c r="D267" s="16">
        <f>Sheet1!C276</f>
        <v>0</v>
      </c>
      <c r="E267" t="str">
        <f>IF(Sheet1!C276&lt;&gt;"",Sheet1!$D$4,"")</f>
        <v/>
      </c>
    </row>
    <row r="268" spans="1:5" x14ac:dyDescent="0.25">
      <c r="A268" t="str">
        <f>IF(Sheet1!C277&lt;&gt;"",Sheet1!$B$3,"")</f>
        <v/>
      </c>
      <c r="B268" t="str">
        <f>IF(Sheet1!C277&lt;&gt;"",Sheet1!A277,"")</f>
        <v/>
      </c>
      <c r="C268" t="str">
        <f>IF(Sheet1!C277&lt;&gt;"",Sheet1!B277,"")</f>
        <v/>
      </c>
      <c r="D268" s="16">
        <f>Sheet1!C277</f>
        <v>0</v>
      </c>
      <c r="E268" t="str">
        <f>IF(Sheet1!C277&lt;&gt;"",Sheet1!$D$4,"")</f>
        <v/>
      </c>
    </row>
    <row r="269" spans="1:5" x14ac:dyDescent="0.25">
      <c r="A269" t="str">
        <f>IF(Sheet1!C278&lt;&gt;"",Sheet1!$B$3,"")</f>
        <v/>
      </c>
      <c r="B269" t="str">
        <f>IF(Sheet1!C278&lt;&gt;"",Sheet1!A278,"")</f>
        <v/>
      </c>
      <c r="C269" t="str">
        <f>IF(Sheet1!C278&lt;&gt;"",Sheet1!B278,"")</f>
        <v/>
      </c>
      <c r="D269" s="16">
        <f>Sheet1!C278</f>
        <v>0</v>
      </c>
      <c r="E269" t="str">
        <f>IF(Sheet1!C278&lt;&gt;"",Sheet1!$D$4,"")</f>
        <v/>
      </c>
    </row>
    <row r="270" spans="1:5" x14ac:dyDescent="0.25">
      <c r="A270" t="str">
        <f>IF(Sheet1!C279&lt;&gt;"",Sheet1!$B$3,"")</f>
        <v/>
      </c>
      <c r="B270" t="str">
        <f>IF(Sheet1!C279&lt;&gt;"",Sheet1!A279,"")</f>
        <v/>
      </c>
      <c r="C270" t="str">
        <f>IF(Sheet1!C279&lt;&gt;"",Sheet1!B279,"")</f>
        <v/>
      </c>
      <c r="D270" s="16">
        <f>Sheet1!C279</f>
        <v>0</v>
      </c>
      <c r="E270" t="str">
        <f>IF(Sheet1!C279&lt;&gt;"",Sheet1!$D$4,"")</f>
        <v/>
      </c>
    </row>
    <row r="271" spans="1:5" x14ac:dyDescent="0.25">
      <c r="A271" t="str">
        <f>IF(Sheet1!C280&lt;&gt;"",Sheet1!$B$3,"")</f>
        <v/>
      </c>
      <c r="B271" t="str">
        <f>IF(Sheet1!C280&lt;&gt;"",Sheet1!A280,"")</f>
        <v/>
      </c>
      <c r="C271" t="str">
        <f>IF(Sheet1!C280&lt;&gt;"",Sheet1!B280,"")</f>
        <v/>
      </c>
      <c r="D271" s="16">
        <f>Sheet1!C280</f>
        <v>0</v>
      </c>
      <c r="E271" t="str">
        <f>IF(Sheet1!C280&lt;&gt;"",Sheet1!$D$4,"")</f>
        <v/>
      </c>
    </row>
    <row r="272" spans="1:5" x14ac:dyDescent="0.25">
      <c r="A272" t="str">
        <f>IF(Sheet1!C281&lt;&gt;"",Sheet1!$B$3,"")</f>
        <v/>
      </c>
      <c r="B272" t="str">
        <f>IF(Sheet1!C281&lt;&gt;"",Sheet1!A281,"")</f>
        <v/>
      </c>
      <c r="C272" t="str">
        <f>IF(Sheet1!C281&lt;&gt;"",Sheet1!B281,"")</f>
        <v/>
      </c>
      <c r="D272" s="16">
        <f>Sheet1!C281</f>
        <v>0</v>
      </c>
      <c r="E272" t="str">
        <f>IF(Sheet1!C281&lt;&gt;"",Sheet1!$D$4,"")</f>
        <v/>
      </c>
    </row>
    <row r="273" spans="1:5" x14ac:dyDescent="0.25">
      <c r="A273" t="str">
        <f>IF(Sheet1!C282&lt;&gt;"",Sheet1!$B$3,"")</f>
        <v/>
      </c>
      <c r="B273" t="str">
        <f>IF(Sheet1!C282&lt;&gt;"",Sheet1!A282,"")</f>
        <v/>
      </c>
      <c r="C273" t="str">
        <f>IF(Sheet1!C282&lt;&gt;"",Sheet1!B282,"")</f>
        <v/>
      </c>
      <c r="D273" s="16">
        <f>Sheet1!C282</f>
        <v>0</v>
      </c>
      <c r="E273" t="str">
        <f>IF(Sheet1!C282&lt;&gt;"",Sheet1!$D$4,"")</f>
        <v/>
      </c>
    </row>
    <row r="274" spans="1:5" x14ac:dyDescent="0.25">
      <c r="A274" t="str">
        <f>IF(Sheet1!C283&lt;&gt;"",Sheet1!$B$3,"")</f>
        <v/>
      </c>
      <c r="B274" t="str">
        <f>IF(Sheet1!C283&lt;&gt;"",Sheet1!A283,"")</f>
        <v/>
      </c>
      <c r="C274" t="str">
        <f>IF(Sheet1!C283&lt;&gt;"",Sheet1!B283,"")</f>
        <v/>
      </c>
      <c r="D274" s="16">
        <f>Sheet1!C283</f>
        <v>0</v>
      </c>
      <c r="E274" t="str">
        <f>IF(Sheet1!C283&lt;&gt;"",Sheet1!$D$4,"")</f>
        <v/>
      </c>
    </row>
    <row r="275" spans="1:5" x14ac:dyDescent="0.25">
      <c r="A275" t="str">
        <f>IF(Sheet1!C284&lt;&gt;"",Sheet1!$B$3,"")</f>
        <v/>
      </c>
      <c r="B275" t="str">
        <f>IF(Sheet1!C284&lt;&gt;"",Sheet1!A284,"")</f>
        <v/>
      </c>
      <c r="C275" t="str">
        <f>IF(Sheet1!C284&lt;&gt;"",Sheet1!B284,"")</f>
        <v/>
      </c>
      <c r="D275" s="16">
        <f>Sheet1!C284</f>
        <v>0</v>
      </c>
      <c r="E275" t="str">
        <f>IF(Sheet1!C284&lt;&gt;"",Sheet1!$D$4,"")</f>
        <v/>
      </c>
    </row>
    <row r="276" spans="1:5" x14ac:dyDescent="0.25">
      <c r="A276" t="str">
        <f>IF(Sheet1!C285&lt;&gt;"",Sheet1!$B$3,"")</f>
        <v/>
      </c>
      <c r="B276" t="str">
        <f>IF(Sheet1!C285&lt;&gt;"",Sheet1!A285,"")</f>
        <v/>
      </c>
      <c r="C276" t="str">
        <f>IF(Sheet1!C285&lt;&gt;"",Sheet1!B285,"")</f>
        <v/>
      </c>
      <c r="D276" s="16">
        <f>Sheet1!C285</f>
        <v>0</v>
      </c>
      <c r="E276" t="str">
        <f>IF(Sheet1!C285&lt;&gt;"",Sheet1!$D$4,"")</f>
        <v/>
      </c>
    </row>
    <row r="277" spans="1:5" x14ac:dyDescent="0.25">
      <c r="A277" t="str">
        <f>IF(Sheet1!C286&lt;&gt;"",Sheet1!$B$3,"")</f>
        <v/>
      </c>
      <c r="B277" t="str">
        <f>IF(Sheet1!C286&lt;&gt;"",Sheet1!A286,"")</f>
        <v/>
      </c>
      <c r="C277" t="str">
        <f>IF(Sheet1!C286&lt;&gt;"",Sheet1!B286,"")</f>
        <v/>
      </c>
      <c r="D277" s="16">
        <f>Sheet1!C286</f>
        <v>0</v>
      </c>
      <c r="E277" t="str">
        <f>IF(Sheet1!C286&lt;&gt;"",Sheet1!$D$4,"")</f>
        <v/>
      </c>
    </row>
    <row r="278" spans="1:5" x14ac:dyDescent="0.25">
      <c r="A278" t="str">
        <f>IF(Sheet1!C287&lt;&gt;"",Sheet1!$B$3,"")</f>
        <v/>
      </c>
      <c r="B278" t="str">
        <f>IF(Sheet1!C287&lt;&gt;"",Sheet1!A287,"")</f>
        <v/>
      </c>
      <c r="C278" t="str">
        <f>IF(Sheet1!C287&lt;&gt;"",Sheet1!B287,"")</f>
        <v/>
      </c>
      <c r="D278" s="16">
        <f>Sheet1!C287</f>
        <v>0</v>
      </c>
      <c r="E278" t="str">
        <f>IF(Sheet1!C287&lt;&gt;"",Sheet1!$D$4,"")</f>
        <v/>
      </c>
    </row>
    <row r="279" spans="1:5" x14ac:dyDescent="0.25">
      <c r="A279" t="str">
        <f>IF(Sheet1!C288&lt;&gt;"",Sheet1!$B$3,"")</f>
        <v/>
      </c>
      <c r="B279" t="str">
        <f>IF(Sheet1!C288&lt;&gt;"",Sheet1!A288,"")</f>
        <v/>
      </c>
      <c r="C279" t="str">
        <f>IF(Sheet1!C288&lt;&gt;"",Sheet1!B288,"")</f>
        <v/>
      </c>
      <c r="D279" s="16">
        <f>Sheet1!C288</f>
        <v>0</v>
      </c>
      <c r="E279" t="str">
        <f>IF(Sheet1!C288&lt;&gt;"",Sheet1!$D$4,"")</f>
        <v/>
      </c>
    </row>
    <row r="280" spans="1:5" x14ac:dyDescent="0.25">
      <c r="A280" t="str">
        <f>IF(Sheet1!C289&lt;&gt;"",Sheet1!$B$3,"")</f>
        <v/>
      </c>
      <c r="B280" t="str">
        <f>IF(Sheet1!C289&lt;&gt;"",Sheet1!A289,"")</f>
        <v/>
      </c>
      <c r="C280" t="str">
        <f>IF(Sheet1!C289&lt;&gt;"",Sheet1!B289,"")</f>
        <v/>
      </c>
      <c r="D280" s="16">
        <f>Sheet1!C289</f>
        <v>0</v>
      </c>
      <c r="E280" t="str">
        <f>IF(Sheet1!C289&lt;&gt;"",Sheet1!$D$4,"")</f>
        <v/>
      </c>
    </row>
    <row r="281" spans="1:5" x14ac:dyDescent="0.25">
      <c r="A281" t="str">
        <f>IF(Sheet1!C290&lt;&gt;"",Sheet1!$B$3,"")</f>
        <v/>
      </c>
      <c r="B281" t="str">
        <f>IF(Sheet1!C290&lt;&gt;"",Sheet1!A290,"")</f>
        <v/>
      </c>
      <c r="C281" t="str">
        <f>IF(Sheet1!C290&lt;&gt;"",Sheet1!B290,"")</f>
        <v/>
      </c>
      <c r="D281" s="16">
        <f>Sheet1!C290</f>
        <v>0</v>
      </c>
      <c r="E281" t="str">
        <f>IF(Sheet1!C290&lt;&gt;"",Sheet1!$D$4,"")</f>
        <v/>
      </c>
    </row>
    <row r="282" spans="1:5" x14ac:dyDescent="0.25">
      <c r="A282" t="str">
        <f>IF(Sheet1!C291&lt;&gt;"",Sheet1!$B$3,"")</f>
        <v/>
      </c>
      <c r="B282" t="str">
        <f>IF(Sheet1!C291&lt;&gt;"",Sheet1!A291,"")</f>
        <v/>
      </c>
      <c r="C282" t="str">
        <f>IF(Sheet1!C291&lt;&gt;"",Sheet1!B291,"")</f>
        <v/>
      </c>
      <c r="D282" s="16">
        <f>Sheet1!C291</f>
        <v>0</v>
      </c>
      <c r="E282" t="str">
        <f>IF(Sheet1!C291&lt;&gt;"",Sheet1!$D$4,"")</f>
        <v/>
      </c>
    </row>
    <row r="283" spans="1:5" x14ac:dyDescent="0.25">
      <c r="A283" t="str">
        <f>IF(Sheet1!C292&lt;&gt;"",Sheet1!$B$3,"")</f>
        <v/>
      </c>
      <c r="B283" t="str">
        <f>IF(Sheet1!C292&lt;&gt;"",Sheet1!A292,"")</f>
        <v/>
      </c>
      <c r="C283" t="str">
        <f>IF(Sheet1!C292&lt;&gt;"",Sheet1!B292,"")</f>
        <v/>
      </c>
      <c r="D283" s="16">
        <f>Sheet1!C292</f>
        <v>0</v>
      </c>
      <c r="E283" t="str">
        <f>IF(Sheet1!C292&lt;&gt;"",Sheet1!$D$4,"")</f>
        <v/>
      </c>
    </row>
    <row r="284" spans="1:5" x14ac:dyDescent="0.25">
      <c r="A284" t="str">
        <f>IF(Sheet1!C293&lt;&gt;"",Sheet1!$B$3,"")</f>
        <v/>
      </c>
      <c r="B284" t="str">
        <f>IF(Sheet1!C293&lt;&gt;"",Sheet1!A293,"")</f>
        <v/>
      </c>
      <c r="C284" t="str">
        <f>IF(Sheet1!C293&lt;&gt;"",Sheet1!B293,"")</f>
        <v/>
      </c>
      <c r="D284" s="16">
        <f>Sheet1!C293</f>
        <v>0</v>
      </c>
      <c r="E284" t="str">
        <f>IF(Sheet1!C293&lt;&gt;"",Sheet1!$D$4,"")</f>
        <v/>
      </c>
    </row>
    <row r="285" spans="1:5" x14ac:dyDescent="0.25">
      <c r="A285" t="str">
        <f>IF(Sheet1!C294&lt;&gt;"",Sheet1!$B$3,"")</f>
        <v/>
      </c>
      <c r="B285" t="str">
        <f>IF(Sheet1!C294&lt;&gt;"",Sheet1!A294,"")</f>
        <v/>
      </c>
      <c r="C285" t="str">
        <f>IF(Sheet1!C294&lt;&gt;"",Sheet1!B294,"")</f>
        <v/>
      </c>
      <c r="D285" s="16">
        <f>Sheet1!C294</f>
        <v>0</v>
      </c>
      <c r="E285" t="str">
        <f>IF(Sheet1!C294&lt;&gt;"",Sheet1!$D$4,"")</f>
        <v/>
      </c>
    </row>
    <row r="286" spans="1:5" x14ac:dyDescent="0.25">
      <c r="A286" t="str">
        <f>IF(Sheet1!C295&lt;&gt;"",Sheet1!$B$3,"")</f>
        <v/>
      </c>
      <c r="B286" t="str">
        <f>IF(Sheet1!C295&lt;&gt;"",Sheet1!A295,"")</f>
        <v/>
      </c>
      <c r="C286" t="str">
        <f>IF(Sheet1!C295&lt;&gt;"",Sheet1!B295,"")</f>
        <v/>
      </c>
      <c r="D286" s="16">
        <f>Sheet1!C295</f>
        <v>0</v>
      </c>
      <c r="E286" t="str">
        <f>IF(Sheet1!C295&lt;&gt;"",Sheet1!$D$4,"")</f>
        <v/>
      </c>
    </row>
    <row r="287" spans="1:5" x14ac:dyDescent="0.25">
      <c r="A287" t="str">
        <f>IF(Sheet1!C296&lt;&gt;"",Sheet1!$B$3,"")</f>
        <v/>
      </c>
      <c r="B287" t="str">
        <f>IF(Sheet1!C296&lt;&gt;"",Sheet1!A296,"")</f>
        <v/>
      </c>
      <c r="C287" t="str">
        <f>IF(Sheet1!C296&lt;&gt;"",Sheet1!B296,"")</f>
        <v/>
      </c>
      <c r="D287" s="16">
        <f>Sheet1!C296</f>
        <v>0</v>
      </c>
      <c r="E287" t="str">
        <f>IF(Sheet1!C296&lt;&gt;"",Sheet1!$D$4,"")</f>
        <v/>
      </c>
    </row>
    <row r="288" spans="1:5" x14ac:dyDescent="0.25">
      <c r="A288" t="str">
        <f>IF(Sheet1!C297&lt;&gt;"",Sheet1!$B$3,"")</f>
        <v/>
      </c>
      <c r="B288" t="str">
        <f>IF(Sheet1!C297&lt;&gt;"",Sheet1!A297,"")</f>
        <v/>
      </c>
      <c r="C288" t="str">
        <f>IF(Sheet1!C297&lt;&gt;"",Sheet1!B297,"")</f>
        <v/>
      </c>
      <c r="D288" s="16">
        <f>Sheet1!C297</f>
        <v>0</v>
      </c>
      <c r="E288" t="str">
        <f>IF(Sheet1!C297&lt;&gt;"",Sheet1!$D$4,"")</f>
        <v/>
      </c>
    </row>
    <row r="289" spans="1:5" x14ac:dyDescent="0.25">
      <c r="A289" t="str">
        <f>IF(Sheet1!C298&lt;&gt;"",Sheet1!$B$3,"")</f>
        <v/>
      </c>
      <c r="B289" t="str">
        <f>IF(Sheet1!C298&lt;&gt;"",Sheet1!A298,"")</f>
        <v/>
      </c>
      <c r="C289" t="str">
        <f>IF(Sheet1!C298&lt;&gt;"",Sheet1!B298,"")</f>
        <v/>
      </c>
      <c r="D289" s="16">
        <f>Sheet1!C298</f>
        <v>0</v>
      </c>
      <c r="E289" t="str">
        <f>IF(Sheet1!C298&lt;&gt;"",Sheet1!$D$4,"")</f>
        <v/>
      </c>
    </row>
    <row r="290" spans="1:5" x14ac:dyDescent="0.25">
      <c r="A290" t="str">
        <f>IF(Sheet1!C299&lt;&gt;"",Sheet1!$B$3,"")</f>
        <v/>
      </c>
      <c r="B290" t="str">
        <f>IF(Sheet1!C299&lt;&gt;"",Sheet1!A299,"")</f>
        <v/>
      </c>
      <c r="C290" t="str">
        <f>IF(Sheet1!C299&lt;&gt;"",Sheet1!B299,"")</f>
        <v/>
      </c>
      <c r="D290" s="16">
        <f>Sheet1!C299</f>
        <v>0</v>
      </c>
      <c r="E290" t="str">
        <f>IF(Sheet1!C299&lt;&gt;"",Sheet1!$D$4,"")</f>
        <v/>
      </c>
    </row>
    <row r="291" spans="1:5" x14ac:dyDescent="0.25">
      <c r="A291" t="str">
        <f>IF(Sheet1!C300&lt;&gt;"",Sheet1!$B$3,"")</f>
        <v/>
      </c>
      <c r="B291" t="str">
        <f>IF(Sheet1!C300&lt;&gt;"",Sheet1!A300,"")</f>
        <v/>
      </c>
      <c r="C291" t="str">
        <f>IF(Sheet1!C300&lt;&gt;"",Sheet1!B300,"")</f>
        <v/>
      </c>
      <c r="D291" s="16">
        <f>Sheet1!C300</f>
        <v>0</v>
      </c>
      <c r="E291" t="str">
        <f>IF(Sheet1!C300&lt;&gt;"",Sheet1!$D$4,"")</f>
        <v/>
      </c>
    </row>
    <row r="292" spans="1:5" x14ac:dyDescent="0.25">
      <c r="A292" t="str">
        <f>IF(Sheet1!C301&lt;&gt;"",Sheet1!$B$3,"")</f>
        <v/>
      </c>
      <c r="B292" t="str">
        <f>IF(Sheet1!C301&lt;&gt;"",Sheet1!A301,"")</f>
        <v/>
      </c>
      <c r="C292" t="str">
        <f>IF(Sheet1!C301&lt;&gt;"",Sheet1!B301,"")</f>
        <v/>
      </c>
      <c r="D292" s="16">
        <f>Sheet1!C301</f>
        <v>0</v>
      </c>
      <c r="E292" t="str">
        <f>IF(Sheet1!C301&lt;&gt;"",Sheet1!$D$4,"")</f>
        <v/>
      </c>
    </row>
    <row r="293" spans="1:5" x14ac:dyDescent="0.25">
      <c r="A293" t="str">
        <f>IF(Sheet1!C302&lt;&gt;"",Sheet1!$B$3,"")</f>
        <v/>
      </c>
      <c r="B293" t="str">
        <f>IF(Sheet1!C302&lt;&gt;"",Sheet1!A302,"")</f>
        <v/>
      </c>
      <c r="C293" t="str">
        <f>IF(Sheet1!C302&lt;&gt;"",Sheet1!B302,"")</f>
        <v/>
      </c>
      <c r="D293" s="16">
        <f>Sheet1!C302</f>
        <v>0</v>
      </c>
      <c r="E293" t="str">
        <f>IF(Sheet1!C302&lt;&gt;"",Sheet1!$D$4,"")</f>
        <v/>
      </c>
    </row>
    <row r="294" spans="1:5" x14ac:dyDescent="0.25">
      <c r="A294" t="str">
        <f>IF(Sheet1!C303&lt;&gt;"",Sheet1!$B$3,"")</f>
        <v/>
      </c>
      <c r="B294" t="str">
        <f>IF(Sheet1!C303&lt;&gt;"",Sheet1!A303,"")</f>
        <v/>
      </c>
      <c r="C294" t="str">
        <f>IF(Sheet1!C303&lt;&gt;"",Sheet1!B303,"")</f>
        <v/>
      </c>
      <c r="D294" s="16">
        <f>Sheet1!C303</f>
        <v>0</v>
      </c>
      <c r="E294" t="str">
        <f>IF(Sheet1!C303&lt;&gt;"",Sheet1!$D$4,"")</f>
        <v/>
      </c>
    </row>
    <row r="295" spans="1:5" x14ac:dyDescent="0.25">
      <c r="A295" t="str">
        <f>IF(Sheet1!C304&lt;&gt;"",Sheet1!$B$3,"")</f>
        <v/>
      </c>
      <c r="B295" t="str">
        <f>IF(Sheet1!C304&lt;&gt;"",Sheet1!A304,"")</f>
        <v/>
      </c>
      <c r="C295" t="str">
        <f>IF(Sheet1!C304&lt;&gt;"",Sheet1!B304,"")</f>
        <v/>
      </c>
      <c r="D295" s="16">
        <f>Sheet1!C304</f>
        <v>0</v>
      </c>
      <c r="E295" t="str">
        <f>IF(Sheet1!C304&lt;&gt;"",Sheet1!$D$4,"")</f>
        <v/>
      </c>
    </row>
    <row r="296" spans="1:5" x14ac:dyDescent="0.25">
      <c r="A296" t="str">
        <f>IF(Sheet1!C305&lt;&gt;"",Sheet1!$B$3,"")</f>
        <v/>
      </c>
      <c r="B296" t="str">
        <f>IF(Sheet1!C305&lt;&gt;"",Sheet1!A305,"")</f>
        <v/>
      </c>
      <c r="C296" t="str">
        <f>IF(Sheet1!C305&lt;&gt;"",Sheet1!B305,"")</f>
        <v/>
      </c>
      <c r="D296" s="16">
        <f>Sheet1!C305</f>
        <v>0</v>
      </c>
      <c r="E296" t="str">
        <f>IF(Sheet1!C305&lt;&gt;"",Sheet1!$D$4,"")</f>
        <v/>
      </c>
    </row>
    <row r="297" spans="1:5" x14ac:dyDescent="0.25">
      <c r="A297" t="str">
        <f>IF(Sheet1!C306&lt;&gt;"",Sheet1!$B$3,"")</f>
        <v/>
      </c>
      <c r="B297" t="str">
        <f>IF(Sheet1!C306&lt;&gt;"",Sheet1!A306,"")</f>
        <v/>
      </c>
      <c r="C297" t="str">
        <f>IF(Sheet1!C306&lt;&gt;"",Sheet1!B306,"")</f>
        <v/>
      </c>
      <c r="D297" s="16">
        <f>Sheet1!C306</f>
        <v>0</v>
      </c>
      <c r="E297" t="str">
        <f>IF(Sheet1!C306&lt;&gt;"",Sheet1!$D$4,"")</f>
        <v/>
      </c>
    </row>
    <row r="298" spans="1:5" x14ac:dyDescent="0.25">
      <c r="A298" t="str">
        <f>IF(Sheet1!C307&lt;&gt;"",Sheet1!$B$3,"")</f>
        <v/>
      </c>
      <c r="B298" t="str">
        <f>IF(Sheet1!C307&lt;&gt;"",Sheet1!A307,"")</f>
        <v/>
      </c>
      <c r="C298" t="str">
        <f>IF(Sheet1!C307&lt;&gt;"",Sheet1!B307,"")</f>
        <v/>
      </c>
      <c r="D298" s="16">
        <f>Sheet1!C307</f>
        <v>0</v>
      </c>
      <c r="E298" t="str">
        <f>IF(Sheet1!C307&lt;&gt;"",Sheet1!$D$4,"")</f>
        <v/>
      </c>
    </row>
    <row r="299" spans="1:5" x14ac:dyDescent="0.25">
      <c r="A299" t="str">
        <f>IF(Sheet1!C308&lt;&gt;"",Sheet1!$B$3,"")</f>
        <v/>
      </c>
      <c r="B299" t="str">
        <f>IF(Sheet1!C308&lt;&gt;"",Sheet1!A308,"")</f>
        <v/>
      </c>
      <c r="C299" t="str">
        <f>IF(Sheet1!C308&lt;&gt;"",Sheet1!B308,"")</f>
        <v/>
      </c>
      <c r="D299" s="16">
        <f>Sheet1!C308</f>
        <v>0</v>
      </c>
      <c r="E299" t="str">
        <f>IF(Sheet1!C308&lt;&gt;"",Sheet1!$D$4,"")</f>
        <v/>
      </c>
    </row>
    <row r="300" spans="1:5" x14ac:dyDescent="0.25">
      <c r="A300" t="str">
        <f>IF(Sheet1!C309&lt;&gt;"",Sheet1!$B$3,"")</f>
        <v/>
      </c>
      <c r="B300" t="str">
        <f>IF(Sheet1!C309&lt;&gt;"",Sheet1!A309,"")</f>
        <v/>
      </c>
      <c r="C300" t="str">
        <f>IF(Sheet1!C309&lt;&gt;"",Sheet1!B309,"")</f>
        <v/>
      </c>
      <c r="D300" s="16">
        <f>Sheet1!C309</f>
        <v>0</v>
      </c>
      <c r="E300" t="str">
        <f>IF(Sheet1!C309&lt;&gt;"",Sheet1!$D$4,"")</f>
        <v/>
      </c>
    </row>
    <row r="301" spans="1:5" x14ac:dyDescent="0.25">
      <c r="A301" t="str">
        <f>IF(Sheet1!C310&lt;&gt;"",Sheet1!$B$3,"")</f>
        <v/>
      </c>
      <c r="B301" t="str">
        <f>IF(Sheet1!C310&lt;&gt;"",Sheet1!A310,"")</f>
        <v/>
      </c>
      <c r="C301" t="str">
        <f>IF(Sheet1!C310&lt;&gt;"",Sheet1!B310,"")</f>
        <v/>
      </c>
      <c r="D301" s="16">
        <f>Sheet1!C310</f>
        <v>0</v>
      </c>
      <c r="E301" t="str">
        <f>IF(Sheet1!C310&lt;&gt;"",Sheet1!$D$4,"")</f>
        <v/>
      </c>
    </row>
    <row r="302" spans="1:5" x14ac:dyDescent="0.25">
      <c r="A302" t="str">
        <f>IF(Sheet1!C311&lt;&gt;"",Sheet1!$B$3,"")</f>
        <v/>
      </c>
      <c r="B302" t="str">
        <f>IF(Sheet1!C311&lt;&gt;"",Sheet1!A311,"")</f>
        <v/>
      </c>
      <c r="C302" t="str">
        <f>IF(Sheet1!C311&lt;&gt;"",Sheet1!B311,"")</f>
        <v/>
      </c>
      <c r="D302" s="16">
        <f>Sheet1!C311</f>
        <v>0</v>
      </c>
      <c r="E302" t="str">
        <f>IF(Sheet1!C311&lt;&gt;"",Sheet1!$D$4,"")</f>
        <v/>
      </c>
    </row>
    <row r="303" spans="1:5" x14ac:dyDescent="0.25">
      <c r="A303" t="str">
        <f>IF(Sheet1!C312&lt;&gt;"",Sheet1!$B$3,"")</f>
        <v/>
      </c>
      <c r="B303" t="str">
        <f>IF(Sheet1!C312&lt;&gt;"",Sheet1!A312,"")</f>
        <v/>
      </c>
      <c r="C303" t="str">
        <f>IF(Sheet1!C312&lt;&gt;"",Sheet1!B312,"")</f>
        <v/>
      </c>
      <c r="D303" s="16">
        <f>Sheet1!C312</f>
        <v>0</v>
      </c>
      <c r="E303" t="str">
        <f>IF(Sheet1!C312&lt;&gt;"",Sheet1!$D$4,"")</f>
        <v/>
      </c>
    </row>
    <row r="304" spans="1:5" x14ac:dyDescent="0.25">
      <c r="A304" t="str">
        <f>IF(Sheet1!C313&lt;&gt;"",Sheet1!$B$3,"")</f>
        <v/>
      </c>
      <c r="B304" t="str">
        <f>IF(Sheet1!C313&lt;&gt;"",Sheet1!A313,"")</f>
        <v/>
      </c>
      <c r="C304" t="str">
        <f>IF(Sheet1!C313&lt;&gt;"",Sheet1!B313,"")</f>
        <v/>
      </c>
      <c r="D304" s="16">
        <f>Sheet1!C313</f>
        <v>0</v>
      </c>
      <c r="E304" t="str">
        <f>IF(Sheet1!C313&lt;&gt;"",Sheet1!$D$4,"")</f>
        <v/>
      </c>
    </row>
    <row r="305" spans="1:5" x14ac:dyDescent="0.25">
      <c r="A305" t="str">
        <f>IF(Sheet1!C314&lt;&gt;"",Sheet1!$B$3,"")</f>
        <v/>
      </c>
      <c r="B305" t="str">
        <f>IF(Sheet1!C314&lt;&gt;"",Sheet1!A314,"")</f>
        <v/>
      </c>
      <c r="C305" t="str">
        <f>IF(Sheet1!C314&lt;&gt;"",Sheet1!B314,"")</f>
        <v/>
      </c>
      <c r="D305" s="16">
        <f>Sheet1!C314</f>
        <v>0</v>
      </c>
      <c r="E305" t="str">
        <f>IF(Sheet1!C314&lt;&gt;"",Sheet1!$D$4,"")</f>
        <v/>
      </c>
    </row>
    <row r="306" spans="1:5" x14ac:dyDescent="0.25">
      <c r="A306" t="str">
        <f>IF(Sheet1!C315&lt;&gt;"",Sheet1!$B$3,"")</f>
        <v/>
      </c>
      <c r="B306" t="str">
        <f>IF(Sheet1!C315&lt;&gt;"",Sheet1!A315,"")</f>
        <v/>
      </c>
      <c r="C306" t="str">
        <f>IF(Sheet1!C315&lt;&gt;"",Sheet1!B315,"")</f>
        <v/>
      </c>
      <c r="D306" s="16">
        <f>Sheet1!C315</f>
        <v>0</v>
      </c>
      <c r="E306" t="str">
        <f>IF(Sheet1!C315&lt;&gt;"",Sheet1!$D$4,"")</f>
        <v/>
      </c>
    </row>
    <row r="307" spans="1:5" x14ac:dyDescent="0.25">
      <c r="A307" t="str">
        <f>IF(Sheet1!C316&lt;&gt;"",Sheet1!$B$3,"")</f>
        <v/>
      </c>
      <c r="B307" t="str">
        <f>IF(Sheet1!C316&lt;&gt;"",Sheet1!A316,"")</f>
        <v/>
      </c>
      <c r="C307" t="str">
        <f>IF(Sheet1!C316&lt;&gt;"",Sheet1!B316,"")</f>
        <v/>
      </c>
      <c r="D307" s="16">
        <f>Sheet1!C316</f>
        <v>0</v>
      </c>
      <c r="E307" t="str">
        <f>IF(Sheet1!C316&lt;&gt;"",Sheet1!$D$4,"")</f>
        <v/>
      </c>
    </row>
    <row r="308" spans="1:5" x14ac:dyDescent="0.25">
      <c r="A308" t="str">
        <f>IF(Sheet1!C317&lt;&gt;"",Sheet1!$B$3,"")</f>
        <v/>
      </c>
      <c r="B308" t="str">
        <f>IF(Sheet1!C317&lt;&gt;"",Sheet1!A317,"")</f>
        <v/>
      </c>
      <c r="C308" t="str">
        <f>IF(Sheet1!C317&lt;&gt;"",Sheet1!B317,"")</f>
        <v/>
      </c>
      <c r="D308" s="16">
        <f>Sheet1!C317</f>
        <v>0</v>
      </c>
      <c r="E308" t="str">
        <f>IF(Sheet1!C317&lt;&gt;"",Sheet1!$D$4,"")</f>
        <v/>
      </c>
    </row>
    <row r="309" spans="1:5" x14ac:dyDescent="0.25">
      <c r="A309" t="str">
        <f>IF(Sheet1!C318&lt;&gt;"",Sheet1!$B$3,"")</f>
        <v/>
      </c>
      <c r="B309" t="str">
        <f>IF(Sheet1!C318&lt;&gt;"",Sheet1!A318,"")</f>
        <v/>
      </c>
      <c r="C309" t="str">
        <f>IF(Sheet1!C318&lt;&gt;"",Sheet1!B318,"")</f>
        <v/>
      </c>
      <c r="D309" s="16">
        <f>Sheet1!C318</f>
        <v>0</v>
      </c>
      <c r="E309" t="str">
        <f>IF(Sheet1!C318&lt;&gt;"",Sheet1!$D$4,"")</f>
        <v/>
      </c>
    </row>
    <row r="310" spans="1:5" x14ac:dyDescent="0.25">
      <c r="A310" t="str">
        <f>IF(Sheet1!C319&lt;&gt;"",Sheet1!$B$3,"")</f>
        <v/>
      </c>
      <c r="B310" t="str">
        <f>IF(Sheet1!C319&lt;&gt;"",Sheet1!A319,"")</f>
        <v/>
      </c>
      <c r="C310" t="str">
        <f>IF(Sheet1!C319&lt;&gt;"",Sheet1!B319,"")</f>
        <v/>
      </c>
      <c r="D310" s="16">
        <f>Sheet1!C319</f>
        <v>0</v>
      </c>
      <c r="E310" t="str">
        <f>IF(Sheet1!C319&lt;&gt;"",Sheet1!$D$4,"")</f>
        <v/>
      </c>
    </row>
    <row r="311" spans="1:5" x14ac:dyDescent="0.25">
      <c r="A311" t="str">
        <f>IF(Sheet1!C320&lt;&gt;"",Sheet1!$B$3,"")</f>
        <v/>
      </c>
      <c r="B311" t="str">
        <f>IF(Sheet1!C320&lt;&gt;"",Sheet1!A320,"")</f>
        <v/>
      </c>
      <c r="C311" t="str">
        <f>IF(Sheet1!C320&lt;&gt;"",Sheet1!B320,"")</f>
        <v/>
      </c>
      <c r="D311" s="16">
        <f>Sheet1!C320</f>
        <v>0</v>
      </c>
      <c r="E311" t="str">
        <f>IF(Sheet1!C320&lt;&gt;"",Sheet1!$D$4,"")</f>
        <v/>
      </c>
    </row>
    <row r="312" spans="1:5" x14ac:dyDescent="0.25">
      <c r="A312" t="str">
        <f>IF(Sheet1!C321&lt;&gt;"",Sheet1!$B$3,"")</f>
        <v/>
      </c>
      <c r="B312" t="str">
        <f>IF(Sheet1!C321&lt;&gt;"",Sheet1!A321,"")</f>
        <v/>
      </c>
      <c r="C312" t="str">
        <f>IF(Sheet1!C321&lt;&gt;"",Sheet1!B321,"")</f>
        <v/>
      </c>
      <c r="D312" s="16">
        <f>Sheet1!C321</f>
        <v>0</v>
      </c>
      <c r="E312" t="str">
        <f>IF(Sheet1!C321&lt;&gt;"",Sheet1!$D$4,"")</f>
        <v/>
      </c>
    </row>
    <row r="313" spans="1:5" x14ac:dyDescent="0.25">
      <c r="A313" t="str">
        <f>IF(Sheet1!C322&lt;&gt;"",Sheet1!$B$3,"")</f>
        <v/>
      </c>
      <c r="B313" t="str">
        <f>IF(Sheet1!C322&lt;&gt;"",Sheet1!A322,"")</f>
        <v/>
      </c>
      <c r="C313" t="str">
        <f>IF(Sheet1!C322&lt;&gt;"",Sheet1!B322,"")</f>
        <v/>
      </c>
      <c r="D313" s="16">
        <f>Sheet1!C322</f>
        <v>0</v>
      </c>
      <c r="E313" t="str">
        <f>IF(Sheet1!C322&lt;&gt;"",Sheet1!$D$4,"")</f>
        <v/>
      </c>
    </row>
    <row r="314" spans="1:5" x14ac:dyDescent="0.25">
      <c r="A314" t="str">
        <f>IF(Sheet1!C323&lt;&gt;"",Sheet1!$B$3,"")</f>
        <v/>
      </c>
      <c r="B314" t="str">
        <f>IF(Sheet1!C323&lt;&gt;"",Sheet1!A323,"")</f>
        <v/>
      </c>
      <c r="C314" t="str">
        <f>IF(Sheet1!C323&lt;&gt;"",Sheet1!B323,"")</f>
        <v/>
      </c>
      <c r="D314" s="16">
        <f>Sheet1!C323</f>
        <v>0</v>
      </c>
      <c r="E314" t="str">
        <f>IF(Sheet1!C323&lt;&gt;"",Sheet1!$D$4,"")</f>
        <v/>
      </c>
    </row>
    <row r="315" spans="1:5" x14ac:dyDescent="0.25">
      <c r="A315" t="str">
        <f>IF(Sheet1!C324&lt;&gt;"",Sheet1!$B$3,"")</f>
        <v/>
      </c>
      <c r="B315" t="str">
        <f>IF(Sheet1!C324&lt;&gt;"",Sheet1!A324,"")</f>
        <v/>
      </c>
      <c r="C315" t="str">
        <f>IF(Sheet1!C324&lt;&gt;"",Sheet1!B324,"")</f>
        <v/>
      </c>
      <c r="D315" s="16">
        <f>Sheet1!C324</f>
        <v>0</v>
      </c>
      <c r="E315" t="str">
        <f>IF(Sheet1!C324&lt;&gt;"",Sheet1!$D$4,"")</f>
        <v/>
      </c>
    </row>
    <row r="316" spans="1:5" x14ac:dyDescent="0.25">
      <c r="A316" t="str">
        <f>IF(Sheet1!C325&lt;&gt;"",Sheet1!$B$3,"")</f>
        <v/>
      </c>
      <c r="B316" t="str">
        <f>IF(Sheet1!C325&lt;&gt;"",Sheet1!A325,"")</f>
        <v/>
      </c>
      <c r="C316" t="str">
        <f>IF(Sheet1!C325&lt;&gt;"",Sheet1!B325,"")</f>
        <v/>
      </c>
      <c r="D316" s="16">
        <f>Sheet1!C325</f>
        <v>0</v>
      </c>
      <c r="E316" t="str">
        <f>IF(Sheet1!C325&lt;&gt;"",Sheet1!$D$4,"")</f>
        <v/>
      </c>
    </row>
    <row r="317" spans="1:5" x14ac:dyDescent="0.25">
      <c r="A317" t="str">
        <f>IF(Sheet1!C326&lt;&gt;"",Sheet1!$B$3,"")</f>
        <v/>
      </c>
      <c r="B317" t="str">
        <f>IF(Sheet1!C326&lt;&gt;"",Sheet1!A326,"")</f>
        <v/>
      </c>
      <c r="C317" t="str">
        <f>IF(Sheet1!C326&lt;&gt;"",Sheet1!B326,"")</f>
        <v/>
      </c>
      <c r="D317" s="16">
        <f>Sheet1!C326</f>
        <v>0</v>
      </c>
      <c r="E317" t="str">
        <f>IF(Sheet1!C326&lt;&gt;"",Sheet1!$D$4,"")</f>
        <v/>
      </c>
    </row>
    <row r="318" spans="1:5" x14ac:dyDescent="0.25">
      <c r="A318" t="str">
        <f>IF(Sheet1!C327&lt;&gt;"",Sheet1!$B$3,"")</f>
        <v/>
      </c>
      <c r="B318" t="str">
        <f>IF(Sheet1!C327&lt;&gt;"",Sheet1!A327,"")</f>
        <v/>
      </c>
      <c r="C318" t="str">
        <f>IF(Sheet1!C327&lt;&gt;"",Sheet1!B327,"")</f>
        <v/>
      </c>
      <c r="D318" s="16">
        <f>Sheet1!C327</f>
        <v>0</v>
      </c>
      <c r="E318" t="str">
        <f>IF(Sheet1!C327&lt;&gt;"",Sheet1!$D$4,"")</f>
        <v/>
      </c>
    </row>
    <row r="319" spans="1:5" x14ac:dyDescent="0.25">
      <c r="A319" t="str">
        <f>IF(Sheet1!C328&lt;&gt;"",Sheet1!$B$3,"")</f>
        <v/>
      </c>
      <c r="B319" t="str">
        <f>IF(Sheet1!C328&lt;&gt;"",Sheet1!A328,"")</f>
        <v/>
      </c>
      <c r="C319" t="str">
        <f>IF(Sheet1!C328&lt;&gt;"",Sheet1!B328,"")</f>
        <v/>
      </c>
      <c r="D319" s="16">
        <f>Sheet1!C328</f>
        <v>0</v>
      </c>
      <c r="E319" t="str">
        <f>IF(Sheet1!C328&lt;&gt;"",Sheet1!$D$4,"")</f>
        <v/>
      </c>
    </row>
    <row r="320" spans="1:5" x14ac:dyDescent="0.25">
      <c r="A320" t="str">
        <f>IF(Sheet1!C329&lt;&gt;"",Sheet1!$B$3,"")</f>
        <v/>
      </c>
      <c r="B320" t="str">
        <f>IF(Sheet1!C329&lt;&gt;"",Sheet1!A329,"")</f>
        <v/>
      </c>
      <c r="C320" t="str">
        <f>IF(Sheet1!C329&lt;&gt;"",Sheet1!B329,"")</f>
        <v/>
      </c>
      <c r="D320" s="16">
        <f>Sheet1!C329</f>
        <v>0</v>
      </c>
      <c r="E320" t="str">
        <f>IF(Sheet1!C329&lt;&gt;"",Sheet1!$D$4,"")</f>
        <v/>
      </c>
    </row>
    <row r="321" spans="1:5" x14ac:dyDescent="0.25">
      <c r="A321" t="str">
        <f>IF(Sheet1!C330&lt;&gt;"",Sheet1!$B$3,"")</f>
        <v/>
      </c>
      <c r="B321" t="str">
        <f>IF(Sheet1!C330&lt;&gt;"",Sheet1!A330,"")</f>
        <v/>
      </c>
      <c r="C321" t="str">
        <f>IF(Sheet1!C330&lt;&gt;"",Sheet1!B330,"")</f>
        <v/>
      </c>
      <c r="D321" s="16">
        <f>Sheet1!C330</f>
        <v>0</v>
      </c>
      <c r="E321" t="str">
        <f>IF(Sheet1!C330&lt;&gt;"",Sheet1!$D$4,"")</f>
        <v/>
      </c>
    </row>
    <row r="322" spans="1:5" x14ac:dyDescent="0.25">
      <c r="A322" t="str">
        <f>IF(Sheet1!C331&lt;&gt;"",Sheet1!$B$3,"")</f>
        <v/>
      </c>
      <c r="B322" t="str">
        <f>IF(Sheet1!C331&lt;&gt;"",Sheet1!A331,"")</f>
        <v/>
      </c>
      <c r="C322" t="str">
        <f>IF(Sheet1!C331&lt;&gt;"",Sheet1!B331,"")</f>
        <v/>
      </c>
      <c r="D322" s="16">
        <f>Sheet1!C331</f>
        <v>0</v>
      </c>
      <c r="E322" t="str">
        <f>IF(Sheet1!C331&lt;&gt;"",Sheet1!$D$4,"")</f>
        <v/>
      </c>
    </row>
    <row r="323" spans="1:5" x14ac:dyDescent="0.25">
      <c r="A323" t="str">
        <f>IF(Sheet1!C332&lt;&gt;"",Sheet1!$B$3,"")</f>
        <v/>
      </c>
      <c r="B323" t="str">
        <f>IF(Sheet1!C332&lt;&gt;"",Sheet1!A332,"")</f>
        <v/>
      </c>
      <c r="C323" t="str">
        <f>IF(Sheet1!C332&lt;&gt;"",Sheet1!B332,"")</f>
        <v/>
      </c>
      <c r="D323" s="16">
        <f>Sheet1!C332</f>
        <v>0</v>
      </c>
      <c r="E323" t="str">
        <f>IF(Sheet1!C332&lt;&gt;"",Sheet1!$D$4,"")</f>
        <v/>
      </c>
    </row>
    <row r="324" spans="1:5" x14ac:dyDescent="0.25">
      <c r="A324" t="str">
        <f>IF(Sheet1!C333&lt;&gt;"",Sheet1!$B$3,"")</f>
        <v/>
      </c>
      <c r="B324" t="str">
        <f>IF(Sheet1!C333&lt;&gt;"",Sheet1!A333,"")</f>
        <v/>
      </c>
      <c r="C324" t="str">
        <f>IF(Sheet1!C333&lt;&gt;"",Sheet1!B333,"")</f>
        <v/>
      </c>
      <c r="D324" s="16">
        <f>Sheet1!C333</f>
        <v>0</v>
      </c>
      <c r="E324" t="str">
        <f>IF(Sheet1!C333&lt;&gt;"",Sheet1!$D$4,"")</f>
        <v/>
      </c>
    </row>
    <row r="325" spans="1:5" x14ac:dyDescent="0.25">
      <c r="A325" t="str">
        <f>IF(Sheet1!C334&lt;&gt;"",Sheet1!$B$3,"")</f>
        <v/>
      </c>
      <c r="B325" t="str">
        <f>IF(Sheet1!C334&lt;&gt;"",Sheet1!A334,"")</f>
        <v/>
      </c>
      <c r="C325" t="str">
        <f>IF(Sheet1!C334&lt;&gt;"",Sheet1!B334,"")</f>
        <v/>
      </c>
      <c r="D325" s="16">
        <f>Sheet1!C334</f>
        <v>0</v>
      </c>
      <c r="E325" t="str">
        <f>IF(Sheet1!C334&lt;&gt;"",Sheet1!$D$4,"")</f>
        <v/>
      </c>
    </row>
    <row r="326" spans="1:5" x14ac:dyDescent="0.25">
      <c r="A326" t="str">
        <f>IF(Sheet1!C335&lt;&gt;"",Sheet1!$B$3,"")</f>
        <v/>
      </c>
      <c r="B326" t="str">
        <f>IF(Sheet1!C335&lt;&gt;"",Sheet1!A335,"")</f>
        <v/>
      </c>
      <c r="C326" t="str">
        <f>IF(Sheet1!C335&lt;&gt;"",Sheet1!B335,"")</f>
        <v/>
      </c>
      <c r="D326" s="16">
        <f>Sheet1!C335</f>
        <v>0</v>
      </c>
      <c r="E326" t="str">
        <f>IF(Sheet1!C335&lt;&gt;"",Sheet1!$D$4,"")</f>
        <v/>
      </c>
    </row>
    <row r="327" spans="1:5" x14ac:dyDescent="0.25">
      <c r="A327" t="str">
        <f>IF(Sheet1!C336&lt;&gt;"",Sheet1!$B$3,"")</f>
        <v/>
      </c>
      <c r="B327" t="str">
        <f>IF(Sheet1!C336&lt;&gt;"",Sheet1!A336,"")</f>
        <v/>
      </c>
      <c r="C327" t="str">
        <f>IF(Sheet1!C336&lt;&gt;"",Sheet1!B336,"")</f>
        <v/>
      </c>
      <c r="D327" s="16">
        <f>Sheet1!C336</f>
        <v>0</v>
      </c>
      <c r="E327" t="str">
        <f>IF(Sheet1!C336&lt;&gt;"",Sheet1!$D$4,"")</f>
        <v/>
      </c>
    </row>
    <row r="328" spans="1:5" x14ac:dyDescent="0.25">
      <c r="A328" t="str">
        <f>IF(Sheet1!C337&lt;&gt;"",Sheet1!$B$3,"")</f>
        <v/>
      </c>
      <c r="B328" t="str">
        <f>IF(Sheet1!C337&lt;&gt;"",Sheet1!A337,"")</f>
        <v/>
      </c>
      <c r="C328" t="str">
        <f>IF(Sheet1!C337&lt;&gt;"",Sheet1!B337,"")</f>
        <v/>
      </c>
      <c r="D328" s="16">
        <f>Sheet1!C337</f>
        <v>0</v>
      </c>
      <c r="E328" t="str">
        <f>IF(Sheet1!C337&lt;&gt;"",Sheet1!$D$4,"")</f>
        <v/>
      </c>
    </row>
    <row r="329" spans="1:5" x14ac:dyDescent="0.25">
      <c r="A329" t="str">
        <f>IF(Sheet1!C338&lt;&gt;"",Sheet1!$B$3,"")</f>
        <v/>
      </c>
      <c r="B329" t="str">
        <f>IF(Sheet1!C338&lt;&gt;"",Sheet1!A338,"")</f>
        <v/>
      </c>
      <c r="C329" t="str">
        <f>IF(Sheet1!C338&lt;&gt;"",Sheet1!B338,"")</f>
        <v/>
      </c>
      <c r="D329" s="16">
        <f>Sheet1!C338</f>
        <v>0</v>
      </c>
      <c r="E329" t="str">
        <f>IF(Sheet1!C338&lt;&gt;"",Sheet1!$D$4,"")</f>
        <v/>
      </c>
    </row>
    <row r="330" spans="1:5" x14ac:dyDescent="0.25">
      <c r="A330" t="str">
        <f>IF(Sheet1!C339&lt;&gt;"",Sheet1!$B$3,"")</f>
        <v/>
      </c>
      <c r="B330" t="str">
        <f>IF(Sheet1!C339&lt;&gt;"",Sheet1!A339,"")</f>
        <v/>
      </c>
      <c r="C330" t="str">
        <f>IF(Sheet1!C339&lt;&gt;"",Sheet1!B339,"")</f>
        <v/>
      </c>
      <c r="D330" s="16">
        <f>Sheet1!C339</f>
        <v>0</v>
      </c>
      <c r="E330" t="str">
        <f>IF(Sheet1!C339&lt;&gt;"",Sheet1!$D$4,"")</f>
        <v/>
      </c>
    </row>
    <row r="331" spans="1:5" x14ac:dyDescent="0.25">
      <c r="A331" t="str">
        <f>IF(Sheet1!C340&lt;&gt;"",Sheet1!$B$3,"")</f>
        <v/>
      </c>
      <c r="B331" t="str">
        <f>IF(Sheet1!C340&lt;&gt;"",Sheet1!A340,"")</f>
        <v/>
      </c>
      <c r="C331" t="str">
        <f>IF(Sheet1!C340&lt;&gt;"",Sheet1!B340,"")</f>
        <v/>
      </c>
      <c r="D331" s="16">
        <f>Sheet1!C340</f>
        <v>0</v>
      </c>
      <c r="E331" t="str">
        <f>IF(Sheet1!C340&lt;&gt;"",Sheet1!$D$4,"")</f>
        <v/>
      </c>
    </row>
    <row r="332" spans="1:5" x14ac:dyDescent="0.25">
      <c r="A332" t="str">
        <f>IF(Sheet1!C341&lt;&gt;"",Sheet1!$B$3,"")</f>
        <v/>
      </c>
      <c r="B332" t="str">
        <f>IF(Sheet1!C341&lt;&gt;"",Sheet1!A341,"")</f>
        <v/>
      </c>
      <c r="C332" t="str">
        <f>IF(Sheet1!C341&lt;&gt;"",Sheet1!B341,"")</f>
        <v/>
      </c>
      <c r="D332" s="16">
        <f>Sheet1!C341</f>
        <v>0</v>
      </c>
      <c r="E332" t="str">
        <f>IF(Sheet1!C341&lt;&gt;"",Sheet1!$D$4,"")</f>
        <v/>
      </c>
    </row>
    <row r="333" spans="1:5" x14ac:dyDescent="0.25">
      <c r="A333" t="str">
        <f>IF(Sheet1!C342&lt;&gt;"",Sheet1!$B$3,"")</f>
        <v/>
      </c>
      <c r="B333" t="str">
        <f>IF(Sheet1!C342&lt;&gt;"",Sheet1!A342,"")</f>
        <v/>
      </c>
      <c r="C333" t="str">
        <f>IF(Sheet1!C342&lt;&gt;"",Sheet1!B342,"")</f>
        <v/>
      </c>
      <c r="D333" s="16">
        <f>Sheet1!C342</f>
        <v>0</v>
      </c>
      <c r="E333" t="str">
        <f>IF(Sheet1!C342&lt;&gt;"",Sheet1!$D$4,"")</f>
        <v/>
      </c>
    </row>
    <row r="334" spans="1:5" x14ac:dyDescent="0.25">
      <c r="A334" t="str">
        <f>IF(Sheet1!C343&lt;&gt;"",Sheet1!$B$3,"")</f>
        <v/>
      </c>
      <c r="B334" t="str">
        <f>IF(Sheet1!C343&lt;&gt;"",Sheet1!A343,"")</f>
        <v/>
      </c>
      <c r="C334" t="str">
        <f>IF(Sheet1!C343&lt;&gt;"",Sheet1!B343,"")</f>
        <v/>
      </c>
      <c r="D334" s="16">
        <f>Sheet1!C343</f>
        <v>0</v>
      </c>
      <c r="E334" t="str">
        <f>IF(Sheet1!C343&lt;&gt;"",Sheet1!$D$4,"")</f>
        <v/>
      </c>
    </row>
    <row r="335" spans="1:5" x14ac:dyDescent="0.25">
      <c r="A335" t="str">
        <f>IF(Sheet1!C344&lt;&gt;"",Sheet1!$B$3,"")</f>
        <v/>
      </c>
      <c r="B335" t="str">
        <f>IF(Sheet1!C344&lt;&gt;"",Sheet1!A344,"")</f>
        <v/>
      </c>
      <c r="C335" t="str">
        <f>IF(Sheet1!C344&lt;&gt;"",Sheet1!B344,"")</f>
        <v/>
      </c>
      <c r="D335" s="16">
        <f>Sheet1!C344</f>
        <v>0</v>
      </c>
      <c r="E335" t="str">
        <f>IF(Sheet1!C344&lt;&gt;"",Sheet1!$D$4,"")</f>
        <v/>
      </c>
    </row>
    <row r="336" spans="1:5" x14ac:dyDescent="0.25">
      <c r="A336" t="str">
        <f>IF(Sheet1!C345&lt;&gt;"",Sheet1!$B$3,"")</f>
        <v/>
      </c>
      <c r="B336" t="str">
        <f>IF(Sheet1!C345&lt;&gt;"",Sheet1!A345,"")</f>
        <v/>
      </c>
      <c r="C336" t="str">
        <f>IF(Sheet1!C345&lt;&gt;"",Sheet1!B345,"")</f>
        <v/>
      </c>
      <c r="D336" s="16">
        <f>Sheet1!C345</f>
        <v>0</v>
      </c>
      <c r="E336" t="str">
        <f>IF(Sheet1!C345&lt;&gt;"",Sheet1!$D$4,"")</f>
        <v/>
      </c>
    </row>
    <row r="337" spans="1:5" x14ac:dyDescent="0.25">
      <c r="A337" t="str">
        <f>IF(Sheet1!C346&lt;&gt;"",Sheet1!$B$3,"")</f>
        <v/>
      </c>
      <c r="B337" t="str">
        <f>IF(Sheet1!C346&lt;&gt;"",Sheet1!A346,"")</f>
        <v/>
      </c>
      <c r="C337" t="str">
        <f>IF(Sheet1!C346&lt;&gt;"",Sheet1!B346,"")</f>
        <v/>
      </c>
      <c r="D337" s="16">
        <f>Sheet1!C346</f>
        <v>0</v>
      </c>
      <c r="E337" t="str">
        <f>IF(Sheet1!C346&lt;&gt;"",Sheet1!$D$4,"")</f>
        <v/>
      </c>
    </row>
    <row r="338" spans="1:5" x14ac:dyDescent="0.25">
      <c r="A338" t="str">
        <f>IF(Sheet1!C347&lt;&gt;"",Sheet1!$B$3,"")</f>
        <v/>
      </c>
      <c r="B338" t="str">
        <f>IF(Sheet1!C347&lt;&gt;"",Sheet1!A347,"")</f>
        <v/>
      </c>
      <c r="C338" t="str">
        <f>IF(Sheet1!C347&lt;&gt;"",Sheet1!B347,"")</f>
        <v/>
      </c>
      <c r="D338" s="16">
        <f>Sheet1!C347</f>
        <v>0</v>
      </c>
      <c r="E338" t="str">
        <f>IF(Sheet1!C347&lt;&gt;"",Sheet1!$D$4,"")</f>
        <v/>
      </c>
    </row>
    <row r="339" spans="1:5" x14ac:dyDescent="0.25">
      <c r="A339" t="str">
        <f>IF(Sheet1!C348&lt;&gt;"",Sheet1!$B$3,"")</f>
        <v/>
      </c>
      <c r="B339" t="str">
        <f>IF(Sheet1!C348&lt;&gt;"",Sheet1!A348,"")</f>
        <v/>
      </c>
      <c r="C339" t="str">
        <f>IF(Sheet1!C348&lt;&gt;"",Sheet1!B348,"")</f>
        <v/>
      </c>
      <c r="D339" s="16">
        <f>Sheet1!C348</f>
        <v>0</v>
      </c>
      <c r="E339" t="str">
        <f>IF(Sheet1!C348&lt;&gt;"",Sheet1!$D$4,"")</f>
        <v/>
      </c>
    </row>
    <row r="340" spans="1:5" x14ac:dyDescent="0.25">
      <c r="A340" t="str">
        <f>IF(Sheet1!C349&lt;&gt;"",Sheet1!$B$3,"")</f>
        <v/>
      </c>
      <c r="B340" t="str">
        <f>IF(Sheet1!C349&lt;&gt;"",Sheet1!A349,"")</f>
        <v/>
      </c>
      <c r="C340" t="str">
        <f>IF(Sheet1!C349&lt;&gt;"",Sheet1!B349,"")</f>
        <v/>
      </c>
      <c r="D340" s="16">
        <f>Sheet1!C349</f>
        <v>0</v>
      </c>
      <c r="E340" t="str">
        <f>IF(Sheet1!C349&lt;&gt;"",Sheet1!$D$4,"")</f>
        <v/>
      </c>
    </row>
    <row r="341" spans="1:5" x14ac:dyDescent="0.25">
      <c r="A341" t="str">
        <f>IF(Sheet1!C350&lt;&gt;"",Sheet1!$B$3,"")</f>
        <v/>
      </c>
      <c r="B341" t="str">
        <f>IF(Sheet1!C350&lt;&gt;"",Sheet1!A350,"")</f>
        <v/>
      </c>
      <c r="C341" t="str">
        <f>IF(Sheet1!C350&lt;&gt;"",Sheet1!B350,"")</f>
        <v/>
      </c>
      <c r="D341" s="16">
        <f>Sheet1!C350</f>
        <v>0</v>
      </c>
      <c r="E341" t="str">
        <f>IF(Sheet1!C350&lt;&gt;"",Sheet1!$D$4,"")</f>
        <v/>
      </c>
    </row>
    <row r="342" spans="1:5" x14ac:dyDescent="0.25">
      <c r="A342" t="str">
        <f>IF(Sheet1!C351&lt;&gt;"",Sheet1!$B$3,"")</f>
        <v/>
      </c>
      <c r="B342" t="str">
        <f>IF(Sheet1!C351&lt;&gt;"",Sheet1!A351,"")</f>
        <v/>
      </c>
      <c r="C342" t="str">
        <f>IF(Sheet1!C351&lt;&gt;"",Sheet1!B351,"")</f>
        <v/>
      </c>
      <c r="D342" s="16">
        <f>Sheet1!C351</f>
        <v>0</v>
      </c>
      <c r="E342" t="str">
        <f>IF(Sheet1!C351&lt;&gt;"",Sheet1!$D$4,"")</f>
        <v/>
      </c>
    </row>
    <row r="343" spans="1:5" x14ac:dyDescent="0.25">
      <c r="A343" t="str">
        <f>IF(Sheet1!C352&lt;&gt;"",Sheet1!$B$3,"")</f>
        <v/>
      </c>
      <c r="B343" t="str">
        <f>IF(Sheet1!C352&lt;&gt;"",Sheet1!A352,"")</f>
        <v/>
      </c>
      <c r="C343" t="str">
        <f>IF(Sheet1!C352&lt;&gt;"",Sheet1!B352,"")</f>
        <v/>
      </c>
      <c r="D343" s="16">
        <f>Sheet1!C352</f>
        <v>0</v>
      </c>
      <c r="E343" t="str">
        <f>IF(Sheet1!C352&lt;&gt;"",Sheet1!$D$4,"")</f>
        <v/>
      </c>
    </row>
    <row r="344" spans="1:5" x14ac:dyDescent="0.25">
      <c r="A344" t="str">
        <f>IF(Sheet1!C353&lt;&gt;"",Sheet1!$B$3,"")</f>
        <v/>
      </c>
      <c r="B344" t="str">
        <f>IF(Sheet1!C353&lt;&gt;"",Sheet1!A353,"")</f>
        <v/>
      </c>
      <c r="C344" t="str">
        <f>IF(Sheet1!C353&lt;&gt;"",Sheet1!B353,"")</f>
        <v/>
      </c>
      <c r="D344" s="16">
        <f>Sheet1!C353</f>
        <v>0</v>
      </c>
      <c r="E344" t="str">
        <f>IF(Sheet1!C353&lt;&gt;"",Sheet1!$D$4,"")</f>
        <v/>
      </c>
    </row>
    <row r="345" spans="1:5" x14ac:dyDescent="0.25">
      <c r="A345" t="str">
        <f>IF(Sheet1!C354&lt;&gt;"",Sheet1!$B$3,"")</f>
        <v/>
      </c>
      <c r="B345" t="str">
        <f>IF(Sheet1!C354&lt;&gt;"",Sheet1!A354,"")</f>
        <v/>
      </c>
      <c r="C345" t="str">
        <f>IF(Sheet1!C354&lt;&gt;"",Sheet1!B354,"")</f>
        <v/>
      </c>
      <c r="D345" s="16">
        <f>Sheet1!C354</f>
        <v>0</v>
      </c>
      <c r="E345" t="str">
        <f>IF(Sheet1!C354&lt;&gt;"",Sheet1!$D$4,"")</f>
        <v/>
      </c>
    </row>
    <row r="346" spans="1:5" x14ac:dyDescent="0.25">
      <c r="A346" t="str">
        <f>IF(Sheet1!C355&lt;&gt;"",Sheet1!$B$3,"")</f>
        <v/>
      </c>
      <c r="B346" t="str">
        <f>IF(Sheet1!C355&lt;&gt;"",Sheet1!A355,"")</f>
        <v/>
      </c>
      <c r="C346" t="str">
        <f>IF(Sheet1!C355&lt;&gt;"",Sheet1!B355,"")</f>
        <v/>
      </c>
      <c r="D346" s="16">
        <f>Sheet1!C355</f>
        <v>0</v>
      </c>
      <c r="E346" t="str">
        <f>IF(Sheet1!C355&lt;&gt;"",Sheet1!$D$4,"")</f>
        <v/>
      </c>
    </row>
    <row r="347" spans="1:5" x14ac:dyDescent="0.25">
      <c r="A347" t="str">
        <f>IF(Sheet1!C356&lt;&gt;"",Sheet1!$B$3,"")</f>
        <v/>
      </c>
      <c r="B347" t="str">
        <f>IF(Sheet1!C356&lt;&gt;"",Sheet1!A356,"")</f>
        <v/>
      </c>
      <c r="C347" t="str">
        <f>IF(Sheet1!C356&lt;&gt;"",Sheet1!B356,"")</f>
        <v/>
      </c>
      <c r="D347" s="16">
        <f>Sheet1!C356</f>
        <v>0</v>
      </c>
      <c r="E347" t="str">
        <f>IF(Sheet1!C356&lt;&gt;"",Sheet1!$D$4,"")</f>
        <v/>
      </c>
    </row>
    <row r="348" spans="1:5" x14ac:dyDescent="0.25">
      <c r="A348" t="str">
        <f>IF(Sheet1!C357&lt;&gt;"",Sheet1!$B$3,"")</f>
        <v/>
      </c>
      <c r="B348" t="str">
        <f>IF(Sheet1!C357&lt;&gt;"",Sheet1!A357,"")</f>
        <v/>
      </c>
      <c r="C348" t="str">
        <f>IF(Sheet1!C357&lt;&gt;"",Sheet1!B357,"")</f>
        <v/>
      </c>
      <c r="D348" s="16">
        <f>Sheet1!C357</f>
        <v>0</v>
      </c>
      <c r="E348" t="str">
        <f>IF(Sheet1!C357&lt;&gt;"",Sheet1!$D$4,"")</f>
        <v/>
      </c>
    </row>
    <row r="349" spans="1:5" x14ac:dyDescent="0.25">
      <c r="A349" t="str">
        <f>IF(Sheet1!C358&lt;&gt;"",Sheet1!$B$3,"")</f>
        <v/>
      </c>
      <c r="B349" t="str">
        <f>IF(Sheet1!C358&lt;&gt;"",Sheet1!A358,"")</f>
        <v/>
      </c>
      <c r="C349" t="str">
        <f>IF(Sheet1!C358&lt;&gt;"",Sheet1!B358,"")</f>
        <v/>
      </c>
      <c r="D349" s="16">
        <f>Sheet1!C358</f>
        <v>0</v>
      </c>
      <c r="E349" t="str">
        <f>IF(Sheet1!C358&lt;&gt;"",Sheet1!$D$4,"")</f>
        <v/>
      </c>
    </row>
    <row r="350" spans="1:5" x14ac:dyDescent="0.25">
      <c r="A350" t="str">
        <f>IF(Sheet1!C359&lt;&gt;"",Sheet1!$B$3,"")</f>
        <v/>
      </c>
      <c r="B350" t="str">
        <f>IF(Sheet1!C359&lt;&gt;"",Sheet1!A359,"")</f>
        <v/>
      </c>
      <c r="C350" t="str">
        <f>IF(Sheet1!C359&lt;&gt;"",Sheet1!B359,"")</f>
        <v/>
      </c>
      <c r="D350" s="16">
        <f>Sheet1!C359</f>
        <v>0</v>
      </c>
      <c r="E350" t="str">
        <f>IF(Sheet1!C359&lt;&gt;"",Sheet1!$D$4,"")</f>
        <v/>
      </c>
    </row>
    <row r="351" spans="1:5" x14ac:dyDescent="0.25">
      <c r="A351" t="str">
        <f>IF(Sheet1!C360&lt;&gt;"",Sheet1!$B$3,"")</f>
        <v/>
      </c>
      <c r="B351" t="str">
        <f>IF(Sheet1!C360&lt;&gt;"",Sheet1!A360,"")</f>
        <v/>
      </c>
      <c r="C351" t="str">
        <f>IF(Sheet1!C360&lt;&gt;"",Sheet1!B360,"")</f>
        <v/>
      </c>
      <c r="D351" s="16">
        <f>Sheet1!C360</f>
        <v>0</v>
      </c>
      <c r="E351" t="str">
        <f>IF(Sheet1!C360&lt;&gt;"",Sheet1!$D$4,"")</f>
        <v/>
      </c>
    </row>
    <row r="352" spans="1:5" x14ac:dyDescent="0.25">
      <c r="A352" t="str">
        <f>IF(Sheet1!C361&lt;&gt;"",Sheet1!$B$3,"")</f>
        <v/>
      </c>
      <c r="B352" t="str">
        <f>IF(Sheet1!C361&lt;&gt;"",Sheet1!A361,"")</f>
        <v/>
      </c>
      <c r="C352" t="str">
        <f>IF(Sheet1!C361&lt;&gt;"",Sheet1!B361,"")</f>
        <v/>
      </c>
      <c r="D352" s="16">
        <f>Sheet1!C361</f>
        <v>0</v>
      </c>
      <c r="E352" t="str">
        <f>IF(Sheet1!C361&lt;&gt;"",Sheet1!$D$4,"")</f>
        <v/>
      </c>
    </row>
    <row r="353" spans="1:5" x14ac:dyDescent="0.25">
      <c r="A353" t="str">
        <f>IF(Sheet1!C362&lt;&gt;"",Sheet1!$B$3,"")</f>
        <v/>
      </c>
      <c r="B353" t="str">
        <f>IF(Sheet1!C362&lt;&gt;"",Sheet1!A362,"")</f>
        <v/>
      </c>
      <c r="C353" t="str">
        <f>IF(Sheet1!C362&lt;&gt;"",Sheet1!B362,"")</f>
        <v/>
      </c>
      <c r="D353" s="16">
        <f>Sheet1!C362</f>
        <v>0</v>
      </c>
      <c r="E353" t="str">
        <f>IF(Sheet1!C362&lt;&gt;"",Sheet1!$D$4,"")</f>
        <v/>
      </c>
    </row>
    <row r="354" spans="1:5" x14ac:dyDescent="0.25">
      <c r="A354" t="str">
        <f>IF(Sheet1!C363&lt;&gt;"",Sheet1!$B$3,"")</f>
        <v/>
      </c>
      <c r="B354" t="str">
        <f>IF(Sheet1!C363&lt;&gt;"",Sheet1!A363,"")</f>
        <v/>
      </c>
      <c r="C354" t="str">
        <f>IF(Sheet1!C363&lt;&gt;"",Sheet1!B363,"")</f>
        <v/>
      </c>
      <c r="D354" s="16">
        <f>Sheet1!C363</f>
        <v>0</v>
      </c>
      <c r="E354" t="str">
        <f>IF(Sheet1!C363&lt;&gt;"",Sheet1!$D$4,"")</f>
        <v/>
      </c>
    </row>
    <row r="355" spans="1:5" x14ac:dyDescent="0.25">
      <c r="A355" t="str">
        <f>IF(Sheet1!C364&lt;&gt;"",Sheet1!$B$3,"")</f>
        <v/>
      </c>
      <c r="B355" t="str">
        <f>IF(Sheet1!C364&lt;&gt;"",Sheet1!A364,"")</f>
        <v/>
      </c>
      <c r="C355" t="str">
        <f>IF(Sheet1!C364&lt;&gt;"",Sheet1!B364,"")</f>
        <v/>
      </c>
      <c r="D355" s="16">
        <f>Sheet1!C364</f>
        <v>0</v>
      </c>
      <c r="E355" t="str">
        <f>IF(Sheet1!C364&lt;&gt;"",Sheet1!$D$4,"")</f>
        <v/>
      </c>
    </row>
    <row r="356" spans="1:5" x14ac:dyDescent="0.25">
      <c r="A356" t="str">
        <f>IF(Sheet1!C365&lt;&gt;"",Sheet1!$B$3,"")</f>
        <v/>
      </c>
      <c r="B356" t="str">
        <f>IF(Sheet1!C365&lt;&gt;"",Sheet1!A365,"")</f>
        <v/>
      </c>
      <c r="C356" t="str">
        <f>IF(Sheet1!C365&lt;&gt;"",Sheet1!B365,"")</f>
        <v/>
      </c>
      <c r="D356" s="16">
        <f>Sheet1!C365</f>
        <v>0</v>
      </c>
      <c r="E356" t="str">
        <f>IF(Sheet1!C365&lt;&gt;"",Sheet1!$D$4,"")</f>
        <v/>
      </c>
    </row>
    <row r="357" spans="1:5" x14ac:dyDescent="0.25">
      <c r="A357" t="str">
        <f>IF(Sheet1!C366&lt;&gt;"",Sheet1!$B$3,"")</f>
        <v/>
      </c>
      <c r="B357" t="str">
        <f>IF(Sheet1!C366&lt;&gt;"",Sheet1!A366,"")</f>
        <v/>
      </c>
      <c r="C357" t="str">
        <f>IF(Sheet1!C366&lt;&gt;"",Sheet1!B366,"")</f>
        <v/>
      </c>
      <c r="D357" s="16">
        <f>Sheet1!C366</f>
        <v>0</v>
      </c>
      <c r="E357" t="str">
        <f>IF(Sheet1!C366&lt;&gt;"",Sheet1!$D$4,"")</f>
        <v/>
      </c>
    </row>
    <row r="358" spans="1:5" x14ac:dyDescent="0.25">
      <c r="A358" t="str">
        <f>IF(Sheet1!C367&lt;&gt;"",Sheet1!$B$3,"")</f>
        <v/>
      </c>
      <c r="B358" t="str">
        <f>IF(Sheet1!C367&lt;&gt;"",Sheet1!A367,"")</f>
        <v/>
      </c>
      <c r="C358" t="str">
        <f>IF(Sheet1!C367&lt;&gt;"",Sheet1!B367,"")</f>
        <v/>
      </c>
      <c r="D358" s="16">
        <f>Sheet1!C367</f>
        <v>0</v>
      </c>
      <c r="E358" t="str">
        <f>IF(Sheet1!C367&lt;&gt;"",Sheet1!$D$4,"")</f>
        <v/>
      </c>
    </row>
    <row r="359" spans="1:5" x14ac:dyDescent="0.25">
      <c r="A359" t="str">
        <f>IF(Sheet1!C368&lt;&gt;"",Sheet1!$B$3,"")</f>
        <v/>
      </c>
      <c r="B359" t="str">
        <f>IF(Sheet1!C368&lt;&gt;"",Sheet1!A368,"")</f>
        <v/>
      </c>
      <c r="C359" t="str">
        <f>IF(Sheet1!C368&lt;&gt;"",Sheet1!B368,"")</f>
        <v/>
      </c>
      <c r="D359" s="16">
        <f>Sheet1!C368</f>
        <v>0</v>
      </c>
      <c r="E359" t="str">
        <f>IF(Sheet1!C368&lt;&gt;"",Sheet1!$D$4,"")</f>
        <v/>
      </c>
    </row>
    <row r="360" spans="1:5" x14ac:dyDescent="0.25">
      <c r="A360" t="str">
        <f>IF(Sheet1!C369&lt;&gt;"",Sheet1!$B$3,"")</f>
        <v/>
      </c>
      <c r="B360" t="str">
        <f>IF(Sheet1!C369&lt;&gt;"",Sheet1!A369,"")</f>
        <v/>
      </c>
      <c r="C360" t="str">
        <f>IF(Sheet1!C369&lt;&gt;"",Sheet1!B369,"")</f>
        <v/>
      </c>
      <c r="D360" s="16">
        <f>Sheet1!C369</f>
        <v>0</v>
      </c>
      <c r="E360" t="str">
        <f>IF(Sheet1!C369&lt;&gt;"",Sheet1!$D$4,"")</f>
        <v/>
      </c>
    </row>
    <row r="361" spans="1:5" x14ac:dyDescent="0.25">
      <c r="A361" t="str">
        <f>IF(Sheet1!C370&lt;&gt;"",Sheet1!$B$3,"")</f>
        <v/>
      </c>
      <c r="B361" t="str">
        <f>IF(Sheet1!C370&lt;&gt;"",Sheet1!A370,"")</f>
        <v/>
      </c>
      <c r="C361" t="str">
        <f>IF(Sheet1!C370&lt;&gt;"",Sheet1!B370,"")</f>
        <v/>
      </c>
      <c r="D361" s="16">
        <f>Sheet1!C370</f>
        <v>0</v>
      </c>
      <c r="E361" t="str">
        <f>IF(Sheet1!C370&lt;&gt;"",Sheet1!$D$4,"")</f>
        <v/>
      </c>
    </row>
    <row r="362" spans="1:5" x14ac:dyDescent="0.25">
      <c r="A362" t="str">
        <f>IF(Sheet1!C371&lt;&gt;"",Sheet1!$B$3,"")</f>
        <v/>
      </c>
      <c r="B362" t="str">
        <f>IF(Sheet1!C371&lt;&gt;"",Sheet1!A371,"")</f>
        <v/>
      </c>
      <c r="C362" t="str">
        <f>IF(Sheet1!C371&lt;&gt;"",Sheet1!B371,"")</f>
        <v/>
      </c>
      <c r="D362" s="16">
        <f>Sheet1!C371</f>
        <v>0</v>
      </c>
      <c r="E362" t="str">
        <f>IF(Sheet1!C371&lt;&gt;"",Sheet1!$D$4,"")</f>
        <v/>
      </c>
    </row>
    <row r="363" spans="1:5" x14ac:dyDescent="0.25">
      <c r="A363" t="str">
        <f>IF(Sheet1!C372&lt;&gt;"",Sheet1!$B$3,"")</f>
        <v/>
      </c>
      <c r="B363" t="str">
        <f>IF(Sheet1!C372&lt;&gt;"",Sheet1!A372,"")</f>
        <v/>
      </c>
      <c r="C363" t="str">
        <f>IF(Sheet1!C372&lt;&gt;"",Sheet1!B372,"")</f>
        <v/>
      </c>
      <c r="D363" s="16">
        <f>Sheet1!C372</f>
        <v>0</v>
      </c>
      <c r="E363" t="str">
        <f>IF(Sheet1!C372&lt;&gt;"",Sheet1!$D$4,"")</f>
        <v/>
      </c>
    </row>
    <row r="364" spans="1:5" x14ac:dyDescent="0.25">
      <c r="A364" t="str">
        <f>IF(Sheet1!C373&lt;&gt;"",Sheet1!$B$3,"")</f>
        <v/>
      </c>
      <c r="B364" t="str">
        <f>IF(Sheet1!C373&lt;&gt;"",Sheet1!A373,"")</f>
        <v/>
      </c>
      <c r="C364" t="str">
        <f>IF(Sheet1!C373&lt;&gt;"",Sheet1!B373,"")</f>
        <v/>
      </c>
      <c r="D364" s="16">
        <f>Sheet1!C373</f>
        <v>0</v>
      </c>
      <c r="E364" t="str">
        <f>IF(Sheet1!C373&lt;&gt;"",Sheet1!$D$4,"")</f>
        <v/>
      </c>
    </row>
    <row r="365" spans="1:5" x14ac:dyDescent="0.25">
      <c r="A365" t="str">
        <f>IF(Sheet1!C374&lt;&gt;"",Sheet1!$B$3,"")</f>
        <v/>
      </c>
      <c r="B365" t="str">
        <f>IF(Sheet1!C374&lt;&gt;"",Sheet1!A374,"")</f>
        <v/>
      </c>
      <c r="C365" t="str">
        <f>IF(Sheet1!C374&lt;&gt;"",Sheet1!B374,"")</f>
        <v/>
      </c>
      <c r="D365" s="16">
        <f>Sheet1!C374</f>
        <v>0</v>
      </c>
      <c r="E365" t="str">
        <f>IF(Sheet1!C374&lt;&gt;"",Sheet1!$D$4,"")</f>
        <v/>
      </c>
    </row>
    <row r="366" spans="1:5" x14ac:dyDescent="0.25">
      <c r="A366" t="str">
        <f>IF(Sheet1!C375&lt;&gt;"",Sheet1!$B$3,"")</f>
        <v/>
      </c>
      <c r="B366" t="str">
        <f>IF(Sheet1!C375&lt;&gt;"",Sheet1!A375,"")</f>
        <v/>
      </c>
      <c r="C366" t="str">
        <f>IF(Sheet1!C375&lt;&gt;"",Sheet1!B375,"")</f>
        <v/>
      </c>
      <c r="D366" s="16">
        <f>Sheet1!C375</f>
        <v>0</v>
      </c>
      <c r="E366" t="str">
        <f>IF(Sheet1!C375&lt;&gt;"",Sheet1!$D$4,"")</f>
        <v/>
      </c>
    </row>
    <row r="367" spans="1:5" x14ac:dyDescent="0.25">
      <c r="A367" t="str">
        <f>IF(Sheet1!C376&lt;&gt;"",Sheet1!$B$3,"")</f>
        <v/>
      </c>
      <c r="B367" t="str">
        <f>IF(Sheet1!C376&lt;&gt;"",Sheet1!A376,"")</f>
        <v/>
      </c>
      <c r="C367" t="str">
        <f>IF(Sheet1!C376&lt;&gt;"",Sheet1!B376,"")</f>
        <v/>
      </c>
      <c r="D367" s="16">
        <f>Sheet1!C376</f>
        <v>0</v>
      </c>
      <c r="E367" t="str">
        <f>IF(Sheet1!C376&lt;&gt;"",Sheet1!$D$4,"")</f>
        <v/>
      </c>
    </row>
    <row r="368" spans="1:5" x14ac:dyDescent="0.25">
      <c r="A368" t="str">
        <f>IF(Sheet1!C377&lt;&gt;"",Sheet1!$B$3,"")</f>
        <v/>
      </c>
      <c r="B368" t="str">
        <f>IF(Sheet1!C377&lt;&gt;"",Sheet1!A377,"")</f>
        <v/>
      </c>
      <c r="C368" t="str">
        <f>IF(Sheet1!C377&lt;&gt;"",Sheet1!B377,"")</f>
        <v/>
      </c>
      <c r="D368" s="16">
        <f>Sheet1!C377</f>
        <v>0</v>
      </c>
      <c r="E368" t="str">
        <f>IF(Sheet1!C377&lt;&gt;"",Sheet1!$D$4,"")</f>
        <v/>
      </c>
    </row>
    <row r="369" spans="1:5" x14ac:dyDescent="0.25">
      <c r="A369" t="str">
        <f>IF(Sheet1!C378&lt;&gt;"",Sheet1!$B$3,"")</f>
        <v/>
      </c>
      <c r="B369" t="str">
        <f>IF(Sheet1!C378&lt;&gt;"",Sheet1!A378,"")</f>
        <v/>
      </c>
      <c r="C369" t="str">
        <f>IF(Sheet1!C378&lt;&gt;"",Sheet1!B378,"")</f>
        <v/>
      </c>
      <c r="D369" s="16">
        <f>Sheet1!C378</f>
        <v>0</v>
      </c>
      <c r="E369" t="str">
        <f>IF(Sheet1!C378&lt;&gt;"",Sheet1!$D$4,"")</f>
        <v/>
      </c>
    </row>
    <row r="370" spans="1:5" x14ac:dyDescent="0.25">
      <c r="A370" t="str">
        <f>IF(Sheet1!C379&lt;&gt;"",Sheet1!$B$3,"")</f>
        <v/>
      </c>
      <c r="B370" t="str">
        <f>IF(Sheet1!C379&lt;&gt;"",Sheet1!A379,"")</f>
        <v/>
      </c>
      <c r="C370" t="str">
        <f>IF(Sheet1!C379&lt;&gt;"",Sheet1!B379,"")</f>
        <v/>
      </c>
      <c r="D370" s="16">
        <f>Sheet1!C379</f>
        <v>0</v>
      </c>
      <c r="E370" t="str">
        <f>IF(Sheet1!C379&lt;&gt;"",Sheet1!$D$4,"")</f>
        <v/>
      </c>
    </row>
    <row r="371" spans="1:5" x14ac:dyDescent="0.25">
      <c r="A371" t="str">
        <f>IF(Sheet1!C380&lt;&gt;"",Sheet1!$B$3,"")</f>
        <v/>
      </c>
      <c r="B371" t="str">
        <f>IF(Sheet1!C380&lt;&gt;"",Sheet1!A380,"")</f>
        <v/>
      </c>
      <c r="C371" t="str">
        <f>IF(Sheet1!C380&lt;&gt;"",Sheet1!B380,"")</f>
        <v/>
      </c>
      <c r="D371" s="16">
        <f>Sheet1!C380</f>
        <v>0</v>
      </c>
      <c r="E371" t="str">
        <f>IF(Sheet1!C380&lt;&gt;"",Sheet1!$D$4,"")</f>
        <v/>
      </c>
    </row>
    <row r="372" spans="1:5" x14ac:dyDescent="0.25">
      <c r="A372" t="str">
        <f>IF(Sheet1!C381&lt;&gt;"",Sheet1!$B$3,"")</f>
        <v/>
      </c>
      <c r="B372" t="str">
        <f>IF(Sheet1!C381&lt;&gt;"",Sheet1!A381,"")</f>
        <v/>
      </c>
      <c r="C372" t="str">
        <f>IF(Sheet1!C381&lt;&gt;"",Sheet1!B381,"")</f>
        <v/>
      </c>
      <c r="D372" s="16">
        <f>Sheet1!C381</f>
        <v>0</v>
      </c>
      <c r="E372" t="str">
        <f>IF(Sheet1!C381&lt;&gt;"",Sheet1!$D$4,"")</f>
        <v/>
      </c>
    </row>
    <row r="373" spans="1:5" x14ac:dyDescent="0.25">
      <c r="A373" t="str">
        <f>IF(Sheet1!C382&lt;&gt;"",Sheet1!$B$3,"")</f>
        <v/>
      </c>
      <c r="B373" t="str">
        <f>IF(Sheet1!C382&lt;&gt;"",Sheet1!A382,"")</f>
        <v/>
      </c>
      <c r="C373" t="str">
        <f>IF(Sheet1!C382&lt;&gt;"",Sheet1!B382,"")</f>
        <v/>
      </c>
      <c r="D373" s="16">
        <f>Sheet1!C382</f>
        <v>0</v>
      </c>
      <c r="E373" t="str">
        <f>IF(Sheet1!C382&lt;&gt;"",Sheet1!$D$4,"")</f>
        <v/>
      </c>
    </row>
    <row r="374" spans="1:5" x14ac:dyDescent="0.25">
      <c r="A374" t="str">
        <f>IF(Sheet1!C383&lt;&gt;"",Sheet1!$B$3,"")</f>
        <v/>
      </c>
      <c r="B374" t="str">
        <f>IF(Sheet1!C383&lt;&gt;"",Sheet1!A383,"")</f>
        <v/>
      </c>
      <c r="C374" t="str">
        <f>IF(Sheet1!C383&lt;&gt;"",Sheet1!B383,"")</f>
        <v/>
      </c>
      <c r="D374" s="16">
        <f>Sheet1!C383</f>
        <v>0</v>
      </c>
      <c r="E374" t="str">
        <f>IF(Sheet1!C383&lt;&gt;"",Sheet1!$D$4,"")</f>
        <v/>
      </c>
    </row>
    <row r="375" spans="1:5" x14ac:dyDescent="0.25">
      <c r="A375" t="str">
        <f>IF(Sheet1!C384&lt;&gt;"",Sheet1!$B$3,"")</f>
        <v/>
      </c>
      <c r="B375" t="str">
        <f>IF(Sheet1!C384&lt;&gt;"",Sheet1!A384,"")</f>
        <v/>
      </c>
      <c r="C375" t="str">
        <f>IF(Sheet1!C384&lt;&gt;"",Sheet1!B384,"")</f>
        <v/>
      </c>
      <c r="D375" s="16">
        <f>Sheet1!C384</f>
        <v>0</v>
      </c>
      <c r="E375" t="str">
        <f>IF(Sheet1!C384&lt;&gt;"",Sheet1!$D$4,"")</f>
        <v/>
      </c>
    </row>
    <row r="376" spans="1:5" x14ac:dyDescent="0.25">
      <c r="A376" t="str">
        <f>IF(Sheet1!C385&lt;&gt;"",Sheet1!$B$3,"")</f>
        <v/>
      </c>
      <c r="B376" t="str">
        <f>IF(Sheet1!C385&lt;&gt;"",Sheet1!A385,"")</f>
        <v/>
      </c>
      <c r="C376" t="str">
        <f>IF(Sheet1!C385&lt;&gt;"",Sheet1!B385,"")</f>
        <v/>
      </c>
      <c r="D376" s="16">
        <f>Sheet1!C385</f>
        <v>0</v>
      </c>
      <c r="E376" t="str">
        <f>IF(Sheet1!C385&lt;&gt;"",Sheet1!$D$4,"")</f>
        <v/>
      </c>
    </row>
    <row r="377" spans="1:5" x14ac:dyDescent="0.25">
      <c r="A377" t="str">
        <f>IF(Sheet1!C386&lt;&gt;"",Sheet1!$B$3,"")</f>
        <v/>
      </c>
      <c r="B377" t="str">
        <f>IF(Sheet1!C386&lt;&gt;"",Sheet1!A386,"")</f>
        <v/>
      </c>
      <c r="C377" t="str">
        <f>IF(Sheet1!C386&lt;&gt;"",Sheet1!B386,"")</f>
        <v/>
      </c>
      <c r="D377" s="16">
        <f>Sheet1!C386</f>
        <v>0</v>
      </c>
      <c r="E377" t="str">
        <f>IF(Sheet1!C386&lt;&gt;"",Sheet1!$D$4,"")</f>
        <v/>
      </c>
    </row>
    <row r="378" spans="1:5" x14ac:dyDescent="0.25">
      <c r="A378" t="str">
        <f>IF(Sheet1!C387&lt;&gt;"",Sheet1!$B$3,"")</f>
        <v/>
      </c>
      <c r="B378" t="str">
        <f>IF(Sheet1!C387&lt;&gt;"",Sheet1!A387,"")</f>
        <v/>
      </c>
      <c r="C378" t="str">
        <f>IF(Sheet1!C387&lt;&gt;"",Sheet1!B387,"")</f>
        <v/>
      </c>
      <c r="D378" s="16">
        <f>Sheet1!C387</f>
        <v>0</v>
      </c>
      <c r="E378" t="str">
        <f>IF(Sheet1!C387&lt;&gt;"",Sheet1!$D$4,"")</f>
        <v/>
      </c>
    </row>
    <row r="379" spans="1:5" x14ac:dyDescent="0.25">
      <c r="A379" t="str">
        <f>IF(Sheet1!C388&lt;&gt;"",Sheet1!$B$3,"")</f>
        <v/>
      </c>
      <c r="B379" t="str">
        <f>IF(Sheet1!C388&lt;&gt;"",Sheet1!A388,"")</f>
        <v/>
      </c>
      <c r="C379" t="str">
        <f>IF(Sheet1!C388&lt;&gt;"",Sheet1!B388,"")</f>
        <v/>
      </c>
      <c r="D379" s="16">
        <f>Sheet1!C388</f>
        <v>0</v>
      </c>
      <c r="E379" t="str">
        <f>IF(Sheet1!C388&lt;&gt;"",Sheet1!$D$4,"")</f>
        <v/>
      </c>
    </row>
    <row r="380" spans="1:5" x14ac:dyDescent="0.25">
      <c r="A380" t="str">
        <f>IF(Sheet1!C389&lt;&gt;"",Sheet1!$B$3,"")</f>
        <v/>
      </c>
      <c r="B380" t="str">
        <f>IF(Sheet1!C389&lt;&gt;"",Sheet1!A389,"")</f>
        <v/>
      </c>
      <c r="C380" t="str">
        <f>IF(Sheet1!C389&lt;&gt;"",Sheet1!B389,"")</f>
        <v/>
      </c>
      <c r="D380" s="16">
        <f>Sheet1!C389</f>
        <v>0</v>
      </c>
      <c r="E380" t="str">
        <f>IF(Sheet1!C389&lt;&gt;"",Sheet1!$D$4,"")</f>
        <v/>
      </c>
    </row>
    <row r="381" spans="1:5" x14ac:dyDescent="0.25">
      <c r="A381" t="str">
        <f>IF(Sheet1!C390&lt;&gt;"",Sheet1!$B$3,"")</f>
        <v/>
      </c>
      <c r="B381" t="str">
        <f>IF(Sheet1!C390&lt;&gt;"",Sheet1!A390,"")</f>
        <v/>
      </c>
      <c r="C381" t="str">
        <f>IF(Sheet1!C390&lt;&gt;"",Sheet1!B390,"")</f>
        <v/>
      </c>
      <c r="D381" s="16">
        <f>Sheet1!C390</f>
        <v>0</v>
      </c>
      <c r="E381" t="str">
        <f>IF(Sheet1!C390&lt;&gt;"",Sheet1!$D$4,"")</f>
        <v/>
      </c>
    </row>
    <row r="382" spans="1:5" x14ac:dyDescent="0.25">
      <c r="A382" t="str">
        <f>IF(Sheet1!C391&lt;&gt;"",Sheet1!$B$3,"")</f>
        <v/>
      </c>
      <c r="B382" t="str">
        <f>IF(Sheet1!C391&lt;&gt;"",Sheet1!A391,"")</f>
        <v/>
      </c>
      <c r="C382" t="str">
        <f>IF(Sheet1!C391&lt;&gt;"",Sheet1!B391,"")</f>
        <v/>
      </c>
      <c r="D382" s="16">
        <f>Sheet1!C391</f>
        <v>0</v>
      </c>
      <c r="E382" t="str">
        <f>IF(Sheet1!C391&lt;&gt;"",Sheet1!$D$4,"")</f>
        <v/>
      </c>
    </row>
    <row r="383" spans="1:5" x14ac:dyDescent="0.25">
      <c r="A383" t="str">
        <f>IF(Sheet1!C392&lt;&gt;"",Sheet1!$B$3,"")</f>
        <v/>
      </c>
      <c r="B383" t="str">
        <f>IF(Sheet1!C392&lt;&gt;"",Sheet1!A392,"")</f>
        <v/>
      </c>
      <c r="C383" t="str">
        <f>IF(Sheet1!C392&lt;&gt;"",Sheet1!B392,"")</f>
        <v/>
      </c>
      <c r="D383" s="16">
        <f>Sheet1!C392</f>
        <v>0</v>
      </c>
      <c r="E383" t="str">
        <f>IF(Sheet1!C392&lt;&gt;"",Sheet1!$D$4,"")</f>
        <v/>
      </c>
    </row>
    <row r="384" spans="1:5" x14ac:dyDescent="0.25">
      <c r="A384" t="str">
        <f>IF(Sheet1!C393&lt;&gt;"",Sheet1!$B$3,"")</f>
        <v/>
      </c>
      <c r="B384" t="str">
        <f>IF(Sheet1!C393&lt;&gt;"",Sheet1!A393,"")</f>
        <v/>
      </c>
      <c r="C384" t="str">
        <f>IF(Sheet1!C393&lt;&gt;"",Sheet1!B393,"")</f>
        <v/>
      </c>
      <c r="D384" s="16">
        <f>Sheet1!C393</f>
        <v>0</v>
      </c>
      <c r="E384" t="str">
        <f>IF(Sheet1!C393&lt;&gt;"",Sheet1!$D$4,"")</f>
        <v/>
      </c>
    </row>
    <row r="385" spans="1:5" x14ac:dyDescent="0.25">
      <c r="A385" t="str">
        <f>IF(Sheet1!C394&lt;&gt;"",Sheet1!$B$3,"")</f>
        <v/>
      </c>
      <c r="B385" t="str">
        <f>IF(Sheet1!C394&lt;&gt;"",Sheet1!A394,"")</f>
        <v/>
      </c>
      <c r="C385" t="str">
        <f>IF(Sheet1!C394&lt;&gt;"",Sheet1!B394,"")</f>
        <v/>
      </c>
      <c r="D385" s="16">
        <f>Sheet1!C394</f>
        <v>0</v>
      </c>
      <c r="E385" t="str">
        <f>IF(Sheet1!C394&lt;&gt;"",Sheet1!$D$4,"")</f>
        <v/>
      </c>
    </row>
    <row r="386" spans="1:5" x14ac:dyDescent="0.25">
      <c r="A386" t="str">
        <f>IF(Sheet1!C395&lt;&gt;"",Sheet1!$B$3,"")</f>
        <v/>
      </c>
      <c r="B386" t="str">
        <f>IF(Sheet1!C395&lt;&gt;"",Sheet1!A395,"")</f>
        <v/>
      </c>
      <c r="C386" t="str">
        <f>IF(Sheet1!C395&lt;&gt;"",Sheet1!B395,"")</f>
        <v/>
      </c>
      <c r="D386" s="16">
        <f>Sheet1!C395</f>
        <v>0</v>
      </c>
      <c r="E386" t="str">
        <f>IF(Sheet1!C395&lt;&gt;"",Sheet1!$D$4,"")</f>
        <v/>
      </c>
    </row>
    <row r="387" spans="1:5" x14ac:dyDescent="0.25">
      <c r="A387" t="str">
        <f>IF(Sheet1!C396&lt;&gt;"",Sheet1!$B$3,"")</f>
        <v/>
      </c>
      <c r="B387" t="str">
        <f>IF(Sheet1!C396&lt;&gt;"",Sheet1!A396,"")</f>
        <v/>
      </c>
      <c r="C387" t="str">
        <f>IF(Sheet1!C396&lt;&gt;"",Sheet1!B396,"")</f>
        <v/>
      </c>
      <c r="D387" s="16">
        <f>Sheet1!C396</f>
        <v>0</v>
      </c>
      <c r="E387" t="str">
        <f>IF(Sheet1!C396&lt;&gt;"",Sheet1!$D$4,"")</f>
        <v/>
      </c>
    </row>
    <row r="388" spans="1:5" x14ac:dyDescent="0.25">
      <c r="A388" t="str">
        <f>IF(Sheet1!C397&lt;&gt;"",Sheet1!$B$3,"")</f>
        <v/>
      </c>
      <c r="B388" t="str">
        <f>IF(Sheet1!C397&lt;&gt;"",Sheet1!A397,"")</f>
        <v/>
      </c>
      <c r="C388" t="str">
        <f>IF(Sheet1!C397&lt;&gt;"",Sheet1!B397,"")</f>
        <v/>
      </c>
      <c r="D388" s="16">
        <f>Sheet1!C397</f>
        <v>0</v>
      </c>
      <c r="E388" t="str">
        <f>IF(Sheet1!C397&lt;&gt;"",Sheet1!$D$4,"")</f>
        <v/>
      </c>
    </row>
    <row r="389" spans="1:5" x14ac:dyDescent="0.25">
      <c r="A389" t="str">
        <f>IF(Sheet1!C398&lt;&gt;"",Sheet1!$B$3,"")</f>
        <v/>
      </c>
      <c r="B389" t="str">
        <f>IF(Sheet1!C398&lt;&gt;"",Sheet1!A398,"")</f>
        <v/>
      </c>
      <c r="C389" t="str">
        <f>IF(Sheet1!C398&lt;&gt;"",Sheet1!B398,"")</f>
        <v/>
      </c>
      <c r="D389" s="16">
        <f>Sheet1!C398</f>
        <v>0</v>
      </c>
      <c r="E389" t="str">
        <f>IF(Sheet1!C398&lt;&gt;"",Sheet1!$D$4,"")</f>
        <v/>
      </c>
    </row>
    <row r="390" spans="1:5" x14ac:dyDescent="0.25">
      <c r="A390" t="str">
        <f>IF(Sheet1!C399&lt;&gt;"",Sheet1!$B$3,"")</f>
        <v/>
      </c>
      <c r="B390" t="str">
        <f>IF(Sheet1!C399&lt;&gt;"",Sheet1!A399,"")</f>
        <v/>
      </c>
      <c r="C390" t="str">
        <f>IF(Sheet1!C399&lt;&gt;"",Sheet1!B399,"")</f>
        <v/>
      </c>
      <c r="D390" s="16">
        <f>Sheet1!C399</f>
        <v>0</v>
      </c>
      <c r="E390" t="str">
        <f>IF(Sheet1!C399&lt;&gt;"",Sheet1!$D$4,"")</f>
        <v/>
      </c>
    </row>
    <row r="391" spans="1:5" x14ac:dyDescent="0.25">
      <c r="A391" t="str">
        <f>IF(Sheet1!C400&lt;&gt;"",Sheet1!$B$3,"")</f>
        <v/>
      </c>
      <c r="B391" t="str">
        <f>IF(Sheet1!C400&lt;&gt;"",Sheet1!A400,"")</f>
        <v/>
      </c>
      <c r="C391" t="str">
        <f>IF(Sheet1!C400&lt;&gt;"",Sheet1!B400,"")</f>
        <v/>
      </c>
      <c r="D391" s="16">
        <f>Sheet1!C400</f>
        <v>0</v>
      </c>
      <c r="E391" t="str">
        <f>IF(Sheet1!C400&lt;&gt;"",Sheet1!$D$4,"")</f>
        <v/>
      </c>
    </row>
    <row r="392" spans="1:5" x14ac:dyDescent="0.25">
      <c r="A392" t="str">
        <f>IF(Sheet1!C401&lt;&gt;"",Sheet1!$B$3,"")</f>
        <v/>
      </c>
      <c r="B392" t="str">
        <f>IF(Sheet1!C401&lt;&gt;"",Sheet1!A401,"")</f>
        <v/>
      </c>
      <c r="C392" t="str">
        <f>IF(Sheet1!C401&lt;&gt;"",Sheet1!B401,"")</f>
        <v/>
      </c>
      <c r="D392" s="16">
        <f>Sheet1!C401</f>
        <v>0</v>
      </c>
      <c r="E392" t="str">
        <f>IF(Sheet1!C401&lt;&gt;"",Sheet1!$D$4,"")</f>
        <v/>
      </c>
    </row>
    <row r="393" spans="1:5" x14ac:dyDescent="0.25">
      <c r="A393" t="str">
        <f>IF(Sheet1!C402&lt;&gt;"",Sheet1!$B$3,"")</f>
        <v/>
      </c>
      <c r="B393" t="str">
        <f>IF(Sheet1!C402&lt;&gt;"",Sheet1!A402,"")</f>
        <v/>
      </c>
      <c r="C393" t="str">
        <f>IF(Sheet1!C402&lt;&gt;"",Sheet1!B402,"")</f>
        <v/>
      </c>
      <c r="D393" s="16">
        <f>Sheet1!C402</f>
        <v>0</v>
      </c>
      <c r="E393" t="str">
        <f>IF(Sheet1!C402&lt;&gt;"",Sheet1!$D$4,"")</f>
        <v/>
      </c>
    </row>
    <row r="394" spans="1:5" x14ac:dyDescent="0.25">
      <c r="A394" t="str">
        <f>IF(Sheet1!C403&lt;&gt;"",Sheet1!$B$3,"")</f>
        <v/>
      </c>
      <c r="B394" t="str">
        <f>IF(Sheet1!C403&lt;&gt;"",Sheet1!A403,"")</f>
        <v/>
      </c>
      <c r="C394" t="str">
        <f>IF(Sheet1!C403&lt;&gt;"",Sheet1!B403,"")</f>
        <v/>
      </c>
      <c r="D394" s="16">
        <f>Sheet1!C403</f>
        <v>0</v>
      </c>
      <c r="E394" t="str">
        <f>IF(Sheet1!C403&lt;&gt;"",Sheet1!$D$4,"")</f>
        <v/>
      </c>
    </row>
    <row r="395" spans="1:5" x14ac:dyDescent="0.25">
      <c r="A395" t="str">
        <f>IF(Sheet1!C404&lt;&gt;"",Sheet1!$B$3,"")</f>
        <v/>
      </c>
      <c r="B395" t="str">
        <f>IF(Sheet1!C404&lt;&gt;"",Sheet1!A404,"")</f>
        <v/>
      </c>
      <c r="C395" t="str">
        <f>IF(Sheet1!C404&lt;&gt;"",Sheet1!B404,"")</f>
        <v/>
      </c>
      <c r="D395" s="16">
        <f>Sheet1!C404</f>
        <v>0</v>
      </c>
      <c r="E395" t="str">
        <f>IF(Sheet1!C404&lt;&gt;"",Sheet1!$D$4,"")</f>
        <v/>
      </c>
    </row>
    <row r="396" spans="1:5" x14ac:dyDescent="0.25">
      <c r="A396" t="str">
        <f>IF(Sheet1!C405&lt;&gt;"",Sheet1!$B$3,"")</f>
        <v/>
      </c>
      <c r="B396" t="str">
        <f>IF(Sheet1!C405&lt;&gt;"",Sheet1!A405,"")</f>
        <v/>
      </c>
      <c r="C396" t="str">
        <f>IF(Sheet1!C405&lt;&gt;"",Sheet1!B405,"")</f>
        <v/>
      </c>
      <c r="D396" s="16">
        <f>Sheet1!C405</f>
        <v>0</v>
      </c>
      <c r="E396" t="str">
        <f>IF(Sheet1!C405&lt;&gt;"",Sheet1!$D$4,"")</f>
        <v/>
      </c>
    </row>
    <row r="397" spans="1:5" x14ac:dyDescent="0.25">
      <c r="A397" t="str">
        <f>IF(Sheet1!C406&lt;&gt;"",Sheet1!$B$3,"")</f>
        <v/>
      </c>
      <c r="B397" t="str">
        <f>IF(Sheet1!C406&lt;&gt;"",Sheet1!A406,"")</f>
        <v/>
      </c>
      <c r="C397" t="str">
        <f>IF(Sheet1!C406&lt;&gt;"",Sheet1!B406,"")</f>
        <v/>
      </c>
      <c r="D397" s="16">
        <f>Sheet1!C406</f>
        <v>0</v>
      </c>
      <c r="E397" t="str">
        <f>IF(Sheet1!C406&lt;&gt;"",Sheet1!$D$4,"")</f>
        <v/>
      </c>
    </row>
    <row r="398" spans="1:5" x14ac:dyDescent="0.25">
      <c r="A398" t="str">
        <f>IF(Sheet1!C407&lt;&gt;"",Sheet1!$B$3,"")</f>
        <v/>
      </c>
      <c r="B398" t="str">
        <f>IF(Sheet1!C407&lt;&gt;"",Sheet1!A407,"")</f>
        <v/>
      </c>
      <c r="C398" t="str">
        <f>IF(Sheet1!C407&lt;&gt;"",Sheet1!B407,"")</f>
        <v/>
      </c>
      <c r="D398" s="16">
        <f>Sheet1!C407</f>
        <v>0</v>
      </c>
      <c r="E398" t="str">
        <f>IF(Sheet1!C407&lt;&gt;"",Sheet1!$D$4,"")</f>
        <v/>
      </c>
    </row>
    <row r="399" spans="1:5" x14ac:dyDescent="0.25">
      <c r="A399" t="str">
        <f>IF(Sheet1!C408&lt;&gt;"",Sheet1!$B$3,"")</f>
        <v/>
      </c>
      <c r="B399" t="str">
        <f>IF(Sheet1!C408&lt;&gt;"",Sheet1!A408,"")</f>
        <v/>
      </c>
      <c r="C399" t="str">
        <f>IF(Sheet1!C408&lt;&gt;"",Sheet1!B408,"")</f>
        <v/>
      </c>
      <c r="D399" s="16">
        <f>Sheet1!C408</f>
        <v>0</v>
      </c>
      <c r="E399" t="str">
        <f>IF(Sheet1!C408&lt;&gt;"",Sheet1!$D$4,"")</f>
        <v/>
      </c>
    </row>
    <row r="400" spans="1:5" x14ac:dyDescent="0.25">
      <c r="A400" t="str">
        <f>IF(Sheet1!C409&lt;&gt;"",Sheet1!$B$3,"")</f>
        <v/>
      </c>
      <c r="B400" t="str">
        <f>IF(Sheet1!C409&lt;&gt;"",Sheet1!A409,"")</f>
        <v/>
      </c>
      <c r="C400" t="str">
        <f>IF(Sheet1!C409&lt;&gt;"",Sheet1!B409,"")</f>
        <v/>
      </c>
      <c r="D400" s="16">
        <f>Sheet1!C409</f>
        <v>0</v>
      </c>
      <c r="E400" t="str">
        <f>IF(Sheet1!C409&lt;&gt;"",Sheet1!$D$4,"")</f>
        <v/>
      </c>
    </row>
    <row r="401" spans="1:5" x14ac:dyDescent="0.25">
      <c r="A401" t="str">
        <f>IF(Sheet1!C410&lt;&gt;"",Sheet1!$B$3,"")</f>
        <v/>
      </c>
      <c r="B401" t="str">
        <f>IF(Sheet1!C410&lt;&gt;"",Sheet1!A410,"")</f>
        <v/>
      </c>
      <c r="C401" t="str">
        <f>IF(Sheet1!C410&lt;&gt;"",Sheet1!B410,"")</f>
        <v/>
      </c>
      <c r="D401" s="16">
        <f>Sheet1!C410</f>
        <v>0</v>
      </c>
      <c r="E401" t="str">
        <f>IF(Sheet1!C410&lt;&gt;"",Sheet1!$D$4,"")</f>
        <v/>
      </c>
    </row>
    <row r="402" spans="1:5" x14ac:dyDescent="0.25">
      <c r="A402" t="str">
        <f>IF(Sheet1!C411&lt;&gt;"",Sheet1!$B$3,"")</f>
        <v/>
      </c>
      <c r="B402" t="str">
        <f>IF(Sheet1!C411&lt;&gt;"",Sheet1!A411,"")</f>
        <v/>
      </c>
      <c r="C402" t="str">
        <f>IF(Sheet1!C411&lt;&gt;"",Sheet1!B411,"")</f>
        <v/>
      </c>
      <c r="D402" s="16">
        <f>Sheet1!C411</f>
        <v>0</v>
      </c>
      <c r="E402" t="str">
        <f>IF(Sheet1!C411&lt;&gt;"",Sheet1!$D$4,"")</f>
        <v/>
      </c>
    </row>
    <row r="403" spans="1:5" x14ac:dyDescent="0.25">
      <c r="A403" t="str">
        <f>IF(Sheet1!C412&lt;&gt;"",Sheet1!$B$3,"")</f>
        <v/>
      </c>
      <c r="B403" t="str">
        <f>IF(Sheet1!C412&lt;&gt;"",Sheet1!A412,"")</f>
        <v/>
      </c>
      <c r="C403" t="str">
        <f>IF(Sheet1!C412&lt;&gt;"",Sheet1!B412,"")</f>
        <v/>
      </c>
      <c r="D403" s="16">
        <f>Sheet1!C412</f>
        <v>0</v>
      </c>
      <c r="E403" t="str">
        <f>IF(Sheet1!C412&lt;&gt;"",Sheet1!$D$4,"")</f>
        <v/>
      </c>
    </row>
    <row r="404" spans="1:5" x14ac:dyDescent="0.25">
      <c r="A404" t="str">
        <f>IF(Sheet1!C413&lt;&gt;"",Sheet1!$B$3,"")</f>
        <v/>
      </c>
      <c r="B404" t="str">
        <f>IF(Sheet1!C413&lt;&gt;"",Sheet1!A413,"")</f>
        <v/>
      </c>
      <c r="C404" t="str">
        <f>IF(Sheet1!C413&lt;&gt;"",Sheet1!B413,"")</f>
        <v/>
      </c>
      <c r="D404" s="16">
        <f>Sheet1!C413</f>
        <v>0</v>
      </c>
      <c r="E404" t="str">
        <f>IF(Sheet1!C413&lt;&gt;"",Sheet1!$D$4,"")</f>
        <v/>
      </c>
    </row>
    <row r="405" spans="1:5" x14ac:dyDescent="0.25">
      <c r="A405" t="str">
        <f>IF(Sheet1!C414&lt;&gt;"",Sheet1!$B$3,"")</f>
        <v/>
      </c>
      <c r="B405" t="str">
        <f>IF(Sheet1!C414&lt;&gt;"",Sheet1!A414,"")</f>
        <v/>
      </c>
      <c r="C405" t="str">
        <f>IF(Sheet1!C414&lt;&gt;"",Sheet1!B414,"")</f>
        <v/>
      </c>
      <c r="D405" s="16">
        <f>Sheet1!C414</f>
        <v>0</v>
      </c>
      <c r="E405" t="str">
        <f>IF(Sheet1!C414&lt;&gt;"",Sheet1!$D$4,"")</f>
        <v/>
      </c>
    </row>
    <row r="406" spans="1:5" x14ac:dyDescent="0.25">
      <c r="A406" t="str">
        <f>IF(Sheet1!C415&lt;&gt;"",Sheet1!$B$3,"")</f>
        <v/>
      </c>
      <c r="B406" t="str">
        <f>IF(Sheet1!C415&lt;&gt;"",Sheet1!A415,"")</f>
        <v/>
      </c>
      <c r="C406" t="str">
        <f>IF(Sheet1!C415&lt;&gt;"",Sheet1!B415,"")</f>
        <v/>
      </c>
      <c r="D406" s="16">
        <f>Sheet1!C415</f>
        <v>0</v>
      </c>
      <c r="E406" t="str">
        <f>IF(Sheet1!C415&lt;&gt;"",Sheet1!$D$4,"")</f>
        <v/>
      </c>
    </row>
    <row r="407" spans="1:5" x14ac:dyDescent="0.25">
      <c r="A407" t="str">
        <f>IF(Sheet1!C416&lt;&gt;"",Sheet1!$B$3,"")</f>
        <v/>
      </c>
      <c r="B407" t="str">
        <f>IF(Sheet1!C416&lt;&gt;"",Sheet1!A416,"")</f>
        <v/>
      </c>
      <c r="C407" t="str">
        <f>IF(Sheet1!C416&lt;&gt;"",Sheet1!B416,"")</f>
        <v/>
      </c>
      <c r="D407" s="16">
        <f>Sheet1!C416</f>
        <v>0</v>
      </c>
      <c r="E407" t="str">
        <f>IF(Sheet1!C416&lt;&gt;"",Sheet1!$D$4,"")</f>
        <v/>
      </c>
    </row>
    <row r="408" spans="1:5" x14ac:dyDescent="0.25">
      <c r="A408" t="str">
        <f>IF(Sheet1!C417&lt;&gt;"",Sheet1!$B$3,"")</f>
        <v/>
      </c>
      <c r="B408" t="str">
        <f>IF(Sheet1!C417&lt;&gt;"",Sheet1!A417,"")</f>
        <v/>
      </c>
      <c r="C408" t="str">
        <f>IF(Sheet1!C417&lt;&gt;"",Sheet1!B417,"")</f>
        <v/>
      </c>
      <c r="D408" s="16">
        <f>Sheet1!C417</f>
        <v>0</v>
      </c>
      <c r="E408" t="str">
        <f>IF(Sheet1!C417&lt;&gt;"",Sheet1!$D$4,"")</f>
        <v/>
      </c>
    </row>
    <row r="409" spans="1:5" x14ac:dyDescent="0.25">
      <c r="A409" t="str">
        <f>IF(Sheet1!C418&lt;&gt;"",Sheet1!$B$3,"")</f>
        <v/>
      </c>
      <c r="B409" t="str">
        <f>IF(Sheet1!C418&lt;&gt;"",Sheet1!A418,"")</f>
        <v/>
      </c>
      <c r="C409" t="str">
        <f>IF(Sheet1!C418&lt;&gt;"",Sheet1!B418,"")</f>
        <v/>
      </c>
      <c r="D409" s="16">
        <f>Sheet1!C418</f>
        <v>0</v>
      </c>
      <c r="E409" t="str">
        <f>IF(Sheet1!C418&lt;&gt;"",Sheet1!$D$4,"")</f>
        <v/>
      </c>
    </row>
    <row r="410" spans="1:5" x14ac:dyDescent="0.25">
      <c r="A410" t="str">
        <f>IF(Sheet1!C419&lt;&gt;"",Sheet1!$B$3,"")</f>
        <v/>
      </c>
      <c r="B410" t="str">
        <f>IF(Sheet1!C419&lt;&gt;"",Sheet1!A419,"")</f>
        <v/>
      </c>
      <c r="C410" t="str">
        <f>IF(Sheet1!C419&lt;&gt;"",Sheet1!B419,"")</f>
        <v/>
      </c>
      <c r="D410" s="16">
        <f>Sheet1!C419</f>
        <v>0</v>
      </c>
      <c r="E410" t="str">
        <f>IF(Sheet1!C419&lt;&gt;"",Sheet1!$D$4,"")</f>
        <v/>
      </c>
    </row>
    <row r="411" spans="1:5" x14ac:dyDescent="0.25">
      <c r="A411" t="str">
        <f>IF(Sheet1!C420&lt;&gt;"",Sheet1!$B$3,"")</f>
        <v/>
      </c>
      <c r="B411" t="str">
        <f>IF(Sheet1!C420&lt;&gt;"",Sheet1!A420,"")</f>
        <v/>
      </c>
      <c r="C411" t="str">
        <f>IF(Sheet1!C420&lt;&gt;"",Sheet1!B420,"")</f>
        <v/>
      </c>
      <c r="D411" s="16">
        <f>Sheet1!C420</f>
        <v>0</v>
      </c>
      <c r="E411" t="str">
        <f>IF(Sheet1!C420&lt;&gt;"",Sheet1!$D$4,"")</f>
        <v/>
      </c>
    </row>
    <row r="412" spans="1:5" x14ac:dyDescent="0.25">
      <c r="A412" t="str">
        <f>IF(Sheet1!C421&lt;&gt;"",Sheet1!$B$3,"")</f>
        <v/>
      </c>
      <c r="B412" t="str">
        <f>IF(Sheet1!C421&lt;&gt;"",Sheet1!A421,"")</f>
        <v/>
      </c>
      <c r="C412" t="str">
        <f>IF(Sheet1!C421&lt;&gt;"",Sheet1!B421,"")</f>
        <v/>
      </c>
      <c r="D412" s="16">
        <f>Sheet1!C421</f>
        <v>0</v>
      </c>
      <c r="E412" t="str">
        <f>IF(Sheet1!C421&lt;&gt;"",Sheet1!$D$4,"")</f>
        <v/>
      </c>
    </row>
    <row r="413" spans="1:5" x14ac:dyDescent="0.25">
      <c r="A413" t="str">
        <f>IF(Sheet1!C422&lt;&gt;"",Sheet1!$B$3,"")</f>
        <v/>
      </c>
      <c r="B413" t="str">
        <f>IF(Sheet1!C422&lt;&gt;"",Sheet1!A422,"")</f>
        <v/>
      </c>
      <c r="C413" t="str">
        <f>IF(Sheet1!C422&lt;&gt;"",Sheet1!B422,"")</f>
        <v/>
      </c>
      <c r="D413" s="16">
        <f>Sheet1!C422</f>
        <v>0</v>
      </c>
      <c r="E413" t="str">
        <f>IF(Sheet1!C422&lt;&gt;"",Sheet1!$D$4,"")</f>
        <v/>
      </c>
    </row>
    <row r="414" spans="1:5" x14ac:dyDescent="0.25">
      <c r="A414" t="str">
        <f>IF(Sheet1!C423&lt;&gt;"",Sheet1!$B$3,"")</f>
        <v/>
      </c>
      <c r="B414" t="str">
        <f>IF(Sheet1!C423&lt;&gt;"",Sheet1!A423,"")</f>
        <v/>
      </c>
      <c r="C414" t="str">
        <f>IF(Sheet1!C423&lt;&gt;"",Sheet1!B423,"")</f>
        <v/>
      </c>
      <c r="D414" s="16">
        <f>Sheet1!C423</f>
        <v>0</v>
      </c>
      <c r="E414" t="str">
        <f>IF(Sheet1!C423&lt;&gt;"",Sheet1!$D$4,"")</f>
        <v/>
      </c>
    </row>
    <row r="415" spans="1:5" x14ac:dyDescent="0.25">
      <c r="A415" t="str">
        <f>IF(Sheet1!C424&lt;&gt;"",Sheet1!$B$3,"")</f>
        <v/>
      </c>
      <c r="B415" t="str">
        <f>IF(Sheet1!C424&lt;&gt;"",Sheet1!A424,"")</f>
        <v/>
      </c>
      <c r="C415" t="str">
        <f>IF(Sheet1!C424&lt;&gt;"",Sheet1!B424,"")</f>
        <v/>
      </c>
      <c r="D415" s="16">
        <f>Sheet1!C424</f>
        <v>0</v>
      </c>
      <c r="E415" t="str">
        <f>IF(Sheet1!C424&lt;&gt;"",Sheet1!$D$4,"")</f>
        <v/>
      </c>
    </row>
    <row r="416" spans="1:5" x14ac:dyDescent="0.25">
      <c r="A416" t="str">
        <f>IF(Sheet1!C425&lt;&gt;"",Sheet1!$B$3,"")</f>
        <v/>
      </c>
      <c r="B416" t="str">
        <f>IF(Sheet1!C425&lt;&gt;"",Sheet1!A425,"")</f>
        <v/>
      </c>
      <c r="C416" t="str">
        <f>IF(Sheet1!C425&lt;&gt;"",Sheet1!B425,"")</f>
        <v/>
      </c>
      <c r="D416" s="16">
        <f>Sheet1!C425</f>
        <v>0</v>
      </c>
      <c r="E416" t="str">
        <f>IF(Sheet1!C425&lt;&gt;"",Sheet1!$D$4,"")</f>
        <v/>
      </c>
    </row>
    <row r="417" spans="1:5" x14ac:dyDescent="0.25">
      <c r="A417" t="str">
        <f>IF(Sheet1!C426&lt;&gt;"",Sheet1!$B$3,"")</f>
        <v/>
      </c>
      <c r="B417" t="str">
        <f>IF(Sheet1!C426&lt;&gt;"",Sheet1!A426,"")</f>
        <v/>
      </c>
      <c r="C417" t="str">
        <f>IF(Sheet1!C426&lt;&gt;"",Sheet1!B426,"")</f>
        <v/>
      </c>
      <c r="D417" s="16">
        <f>Sheet1!C426</f>
        <v>0</v>
      </c>
      <c r="E417" t="str">
        <f>IF(Sheet1!C426&lt;&gt;"",Sheet1!$D$4,"")</f>
        <v/>
      </c>
    </row>
    <row r="418" spans="1:5" x14ac:dyDescent="0.25">
      <c r="A418" t="str">
        <f>IF(Sheet1!C427&lt;&gt;"",Sheet1!$B$3,"")</f>
        <v/>
      </c>
      <c r="B418" t="str">
        <f>IF(Sheet1!C427&lt;&gt;"",Sheet1!A427,"")</f>
        <v/>
      </c>
      <c r="C418" t="str">
        <f>IF(Sheet1!C427&lt;&gt;"",Sheet1!B427,"")</f>
        <v/>
      </c>
      <c r="D418" s="16">
        <f>Sheet1!C427</f>
        <v>0</v>
      </c>
      <c r="E418" t="str">
        <f>IF(Sheet1!C427&lt;&gt;"",Sheet1!$D$4,"")</f>
        <v/>
      </c>
    </row>
    <row r="419" spans="1:5" x14ac:dyDescent="0.25">
      <c r="A419" t="str">
        <f>IF(Sheet1!C428&lt;&gt;"",Sheet1!$B$3,"")</f>
        <v/>
      </c>
      <c r="B419" t="str">
        <f>IF(Sheet1!C428&lt;&gt;"",Sheet1!A428,"")</f>
        <v/>
      </c>
      <c r="C419" t="str">
        <f>IF(Sheet1!C428&lt;&gt;"",Sheet1!B428,"")</f>
        <v/>
      </c>
      <c r="D419" s="16">
        <f>Sheet1!C428</f>
        <v>0</v>
      </c>
      <c r="E419" t="str">
        <f>IF(Sheet1!C428&lt;&gt;"",Sheet1!$D$4,"")</f>
        <v/>
      </c>
    </row>
    <row r="420" spans="1:5" x14ac:dyDescent="0.25">
      <c r="A420" t="str">
        <f>IF(Sheet1!C429&lt;&gt;"",Sheet1!$B$3,"")</f>
        <v/>
      </c>
      <c r="B420" t="str">
        <f>IF(Sheet1!C429&lt;&gt;"",Sheet1!A429,"")</f>
        <v/>
      </c>
      <c r="C420" t="str">
        <f>IF(Sheet1!C429&lt;&gt;"",Sheet1!B429,"")</f>
        <v/>
      </c>
      <c r="D420" s="16">
        <f>Sheet1!C429</f>
        <v>0</v>
      </c>
      <c r="E420" t="str">
        <f>IF(Sheet1!C429&lt;&gt;"",Sheet1!$D$4,"")</f>
        <v/>
      </c>
    </row>
    <row r="421" spans="1:5" x14ac:dyDescent="0.25">
      <c r="A421" t="str">
        <f>IF(Sheet1!C430&lt;&gt;"",Sheet1!$B$3,"")</f>
        <v/>
      </c>
      <c r="B421" t="str">
        <f>IF(Sheet1!C430&lt;&gt;"",Sheet1!A430,"")</f>
        <v/>
      </c>
      <c r="C421" t="str">
        <f>IF(Sheet1!C430&lt;&gt;"",Sheet1!B430,"")</f>
        <v/>
      </c>
      <c r="D421" s="16">
        <f>Sheet1!C430</f>
        <v>0</v>
      </c>
      <c r="E421" t="str">
        <f>IF(Sheet1!C430&lt;&gt;"",Sheet1!$D$4,"")</f>
        <v/>
      </c>
    </row>
    <row r="422" spans="1:5" x14ac:dyDescent="0.25">
      <c r="A422" t="str">
        <f>IF(Sheet1!C431&lt;&gt;"",Sheet1!$B$3,"")</f>
        <v/>
      </c>
      <c r="B422" t="str">
        <f>IF(Sheet1!C431&lt;&gt;"",Sheet1!A431,"")</f>
        <v/>
      </c>
      <c r="C422" t="str">
        <f>IF(Sheet1!C431&lt;&gt;"",Sheet1!B431,"")</f>
        <v/>
      </c>
      <c r="D422" s="16">
        <f>Sheet1!C431</f>
        <v>0</v>
      </c>
      <c r="E422" t="str">
        <f>IF(Sheet1!C431&lt;&gt;"",Sheet1!$D$4,"")</f>
        <v/>
      </c>
    </row>
    <row r="423" spans="1:5" x14ac:dyDescent="0.25">
      <c r="A423" t="str">
        <f>IF(Sheet1!C432&lt;&gt;"",Sheet1!$B$3,"")</f>
        <v/>
      </c>
      <c r="B423" t="str">
        <f>IF(Sheet1!C432&lt;&gt;"",Sheet1!A432,"")</f>
        <v/>
      </c>
      <c r="C423" t="str">
        <f>IF(Sheet1!C432&lt;&gt;"",Sheet1!B432,"")</f>
        <v/>
      </c>
      <c r="D423" s="16">
        <f>Sheet1!C432</f>
        <v>0</v>
      </c>
      <c r="E423" t="str">
        <f>IF(Sheet1!C432&lt;&gt;"",Sheet1!$D$4,"")</f>
        <v/>
      </c>
    </row>
    <row r="424" spans="1:5" x14ac:dyDescent="0.25">
      <c r="A424" t="str">
        <f>IF(Sheet1!C433&lt;&gt;"",Sheet1!$B$3,"")</f>
        <v/>
      </c>
      <c r="B424" t="str">
        <f>IF(Sheet1!C433&lt;&gt;"",Sheet1!A433,"")</f>
        <v/>
      </c>
      <c r="C424" t="str">
        <f>IF(Sheet1!C433&lt;&gt;"",Sheet1!B433,"")</f>
        <v/>
      </c>
      <c r="D424" s="16">
        <f>Sheet1!C433</f>
        <v>0</v>
      </c>
      <c r="E424" t="str">
        <f>IF(Sheet1!C433&lt;&gt;"",Sheet1!$D$4,"")</f>
        <v/>
      </c>
    </row>
    <row r="425" spans="1:5" x14ac:dyDescent="0.25">
      <c r="A425" t="str">
        <f>IF(Sheet1!C434&lt;&gt;"",Sheet1!$B$3,"")</f>
        <v/>
      </c>
      <c r="B425" t="str">
        <f>IF(Sheet1!C434&lt;&gt;"",Sheet1!A434,"")</f>
        <v/>
      </c>
      <c r="C425" t="str">
        <f>IF(Sheet1!C434&lt;&gt;"",Sheet1!B434,"")</f>
        <v/>
      </c>
      <c r="D425" s="16">
        <f>Sheet1!C434</f>
        <v>0</v>
      </c>
      <c r="E425" t="str">
        <f>IF(Sheet1!C434&lt;&gt;"",Sheet1!$D$4,"")</f>
        <v/>
      </c>
    </row>
    <row r="426" spans="1:5" x14ac:dyDescent="0.25">
      <c r="A426" t="str">
        <f>IF(Sheet1!C435&lt;&gt;"",Sheet1!$B$3,"")</f>
        <v/>
      </c>
      <c r="B426" t="str">
        <f>IF(Sheet1!C435&lt;&gt;"",Sheet1!A435,"")</f>
        <v/>
      </c>
      <c r="C426" t="str">
        <f>IF(Sheet1!C435&lt;&gt;"",Sheet1!B435,"")</f>
        <v/>
      </c>
      <c r="D426" s="16">
        <f>Sheet1!C435</f>
        <v>0</v>
      </c>
      <c r="E426" t="str">
        <f>IF(Sheet1!C435&lt;&gt;"",Sheet1!$D$4,"")</f>
        <v/>
      </c>
    </row>
    <row r="427" spans="1:5" x14ac:dyDescent="0.25">
      <c r="A427" t="str">
        <f>IF(Sheet1!C436&lt;&gt;"",Sheet1!$B$3,"")</f>
        <v/>
      </c>
      <c r="B427" t="str">
        <f>IF(Sheet1!C436&lt;&gt;"",Sheet1!A436,"")</f>
        <v/>
      </c>
      <c r="C427" t="str">
        <f>IF(Sheet1!C436&lt;&gt;"",Sheet1!B436,"")</f>
        <v/>
      </c>
      <c r="D427" s="16">
        <f>Sheet1!C436</f>
        <v>0</v>
      </c>
      <c r="E427" t="str">
        <f>IF(Sheet1!C436&lt;&gt;"",Sheet1!$D$4,"")</f>
        <v/>
      </c>
    </row>
    <row r="428" spans="1:5" x14ac:dyDescent="0.25">
      <c r="A428" t="str">
        <f>IF(Sheet1!C437&lt;&gt;"",Sheet1!$B$3,"")</f>
        <v/>
      </c>
      <c r="B428" t="str">
        <f>IF(Sheet1!C437&lt;&gt;"",Sheet1!A437,"")</f>
        <v/>
      </c>
      <c r="C428" t="str">
        <f>IF(Sheet1!C437&lt;&gt;"",Sheet1!B437,"")</f>
        <v/>
      </c>
      <c r="D428" s="16">
        <f>Sheet1!C437</f>
        <v>0</v>
      </c>
      <c r="E428" t="str">
        <f>IF(Sheet1!C437&lt;&gt;"",Sheet1!$D$4,"")</f>
        <v/>
      </c>
    </row>
    <row r="429" spans="1:5" x14ac:dyDescent="0.25">
      <c r="A429" t="str">
        <f>IF(Sheet1!C438&lt;&gt;"",Sheet1!$B$3,"")</f>
        <v/>
      </c>
      <c r="B429" t="str">
        <f>IF(Sheet1!C438&lt;&gt;"",Sheet1!A438,"")</f>
        <v/>
      </c>
      <c r="C429" t="str">
        <f>IF(Sheet1!C438&lt;&gt;"",Sheet1!B438,"")</f>
        <v/>
      </c>
      <c r="D429" s="16">
        <f>Sheet1!C438</f>
        <v>0</v>
      </c>
      <c r="E429" t="str">
        <f>IF(Sheet1!C438&lt;&gt;"",Sheet1!$D$4,"")</f>
        <v/>
      </c>
    </row>
    <row r="430" spans="1:5" x14ac:dyDescent="0.25">
      <c r="A430" t="str">
        <f>IF(Sheet1!C439&lt;&gt;"",Sheet1!$B$3,"")</f>
        <v/>
      </c>
      <c r="B430" t="str">
        <f>IF(Sheet1!C439&lt;&gt;"",Sheet1!A439,"")</f>
        <v/>
      </c>
      <c r="C430" t="str">
        <f>IF(Sheet1!C439&lt;&gt;"",Sheet1!B439,"")</f>
        <v/>
      </c>
      <c r="D430" s="16">
        <f>Sheet1!C439</f>
        <v>0</v>
      </c>
      <c r="E430" t="str">
        <f>IF(Sheet1!C439&lt;&gt;"",Sheet1!$D$4,"")</f>
        <v/>
      </c>
    </row>
    <row r="431" spans="1:5" x14ac:dyDescent="0.25">
      <c r="A431" t="str">
        <f>IF(Sheet1!C440&lt;&gt;"",Sheet1!$B$3,"")</f>
        <v/>
      </c>
      <c r="B431" t="str">
        <f>IF(Sheet1!C440&lt;&gt;"",Sheet1!A440,"")</f>
        <v/>
      </c>
      <c r="C431" t="str">
        <f>IF(Sheet1!C440&lt;&gt;"",Sheet1!B440,"")</f>
        <v/>
      </c>
      <c r="D431" s="16">
        <f>Sheet1!C440</f>
        <v>0</v>
      </c>
      <c r="E431" t="str">
        <f>IF(Sheet1!C440&lt;&gt;"",Sheet1!$D$4,"")</f>
        <v/>
      </c>
    </row>
    <row r="432" spans="1:5" x14ac:dyDescent="0.25">
      <c r="A432" t="str">
        <f>IF(Sheet1!C441&lt;&gt;"",Sheet1!$B$3,"")</f>
        <v/>
      </c>
      <c r="B432" t="str">
        <f>IF(Sheet1!C441&lt;&gt;"",Sheet1!A441,"")</f>
        <v/>
      </c>
      <c r="C432" t="str">
        <f>IF(Sheet1!C441&lt;&gt;"",Sheet1!B441,"")</f>
        <v/>
      </c>
      <c r="D432" s="16">
        <f>Sheet1!C441</f>
        <v>0</v>
      </c>
      <c r="E432" t="str">
        <f>IF(Sheet1!C441&lt;&gt;"",Sheet1!$D$4,"")</f>
        <v/>
      </c>
    </row>
    <row r="433" spans="1:5" x14ac:dyDescent="0.25">
      <c r="A433" t="str">
        <f>IF(Sheet1!C442&lt;&gt;"",Sheet1!$B$3,"")</f>
        <v/>
      </c>
      <c r="B433" t="str">
        <f>IF(Sheet1!C442&lt;&gt;"",Sheet1!A442,"")</f>
        <v/>
      </c>
      <c r="C433" t="str">
        <f>IF(Sheet1!C442&lt;&gt;"",Sheet1!B442,"")</f>
        <v/>
      </c>
      <c r="D433" s="16">
        <f>Sheet1!C442</f>
        <v>0</v>
      </c>
      <c r="E433" t="str">
        <f>IF(Sheet1!C442&lt;&gt;"",Sheet1!$D$4,"")</f>
        <v/>
      </c>
    </row>
    <row r="434" spans="1:5" x14ac:dyDescent="0.25">
      <c r="A434" t="str">
        <f>IF(Sheet1!C443&lt;&gt;"",Sheet1!$B$3,"")</f>
        <v/>
      </c>
      <c r="B434" t="str">
        <f>IF(Sheet1!C443&lt;&gt;"",Sheet1!A443,"")</f>
        <v/>
      </c>
      <c r="C434" t="str">
        <f>IF(Sheet1!C443&lt;&gt;"",Sheet1!B443,"")</f>
        <v/>
      </c>
      <c r="D434" s="16">
        <f>Sheet1!C443</f>
        <v>0</v>
      </c>
      <c r="E434" t="str">
        <f>IF(Sheet1!C443&lt;&gt;"",Sheet1!$D$4,"")</f>
        <v/>
      </c>
    </row>
    <row r="435" spans="1:5" x14ac:dyDescent="0.25">
      <c r="A435" t="str">
        <f>IF(Sheet1!C444&lt;&gt;"",Sheet1!$B$3,"")</f>
        <v/>
      </c>
      <c r="B435" t="str">
        <f>IF(Sheet1!C444&lt;&gt;"",Sheet1!A444,"")</f>
        <v/>
      </c>
      <c r="C435" t="str">
        <f>IF(Sheet1!C444&lt;&gt;"",Sheet1!B444,"")</f>
        <v/>
      </c>
      <c r="D435" s="16">
        <f>Sheet1!C444</f>
        <v>0</v>
      </c>
      <c r="E435" t="str">
        <f>IF(Sheet1!C444&lt;&gt;"",Sheet1!$D$4,"")</f>
        <v/>
      </c>
    </row>
    <row r="436" spans="1:5" x14ac:dyDescent="0.25">
      <c r="A436" t="str">
        <f>IF(Sheet1!C445&lt;&gt;"",Sheet1!$B$3,"")</f>
        <v/>
      </c>
      <c r="B436" t="str">
        <f>IF(Sheet1!C445&lt;&gt;"",Sheet1!A445,"")</f>
        <v/>
      </c>
      <c r="C436" t="str">
        <f>IF(Sheet1!C445&lt;&gt;"",Sheet1!B445,"")</f>
        <v/>
      </c>
      <c r="D436" s="16">
        <f>Sheet1!C445</f>
        <v>0</v>
      </c>
      <c r="E436" t="str">
        <f>IF(Sheet1!C445&lt;&gt;"",Sheet1!$D$4,"")</f>
        <v/>
      </c>
    </row>
    <row r="437" spans="1:5" x14ac:dyDescent="0.25">
      <c r="A437" t="str">
        <f>IF(Sheet1!C446&lt;&gt;"",Sheet1!$B$3,"")</f>
        <v/>
      </c>
      <c r="B437" t="str">
        <f>IF(Sheet1!C446&lt;&gt;"",Sheet1!A446,"")</f>
        <v/>
      </c>
      <c r="C437" t="str">
        <f>IF(Sheet1!C446&lt;&gt;"",Sheet1!B446,"")</f>
        <v/>
      </c>
      <c r="D437" s="16">
        <f>Sheet1!C446</f>
        <v>0</v>
      </c>
      <c r="E437" t="str">
        <f>IF(Sheet1!C446&lt;&gt;"",Sheet1!$D$4,"")</f>
        <v/>
      </c>
    </row>
    <row r="438" spans="1:5" x14ac:dyDescent="0.25">
      <c r="A438" t="str">
        <f>IF(Sheet1!C447&lt;&gt;"",Sheet1!$B$3,"")</f>
        <v/>
      </c>
      <c r="B438" t="str">
        <f>IF(Sheet1!C447&lt;&gt;"",Sheet1!A447,"")</f>
        <v/>
      </c>
      <c r="C438" t="str">
        <f>IF(Sheet1!C447&lt;&gt;"",Sheet1!B447,"")</f>
        <v/>
      </c>
      <c r="D438" s="16">
        <f>Sheet1!C447</f>
        <v>0</v>
      </c>
      <c r="E438" t="str">
        <f>IF(Sheet1!C447&lt;&gt;"",Sheet1!$D$4,"")</f>
        <v/>
      </c>
    </row>
    <row r="439" spans="1:5" x14ac:dyDescent="0.25">
      <c r="A439" t="str">
        <f>IF(Sheet1!C448&lt;&gt;"",Sheet1!$B$3,"")</f>
        <v/>
      </c>
      <c r="B439" t="str">
        <f>IF(Sheet1!C448&lt;&gt;"",Sheet1!A448,"")</f>
        <v/>
      </c>
      <c r="C439" t="str">
        <f>IF(Sheet1!C448&lt;&gt;"",Sheet1!B448,"")</f>
        <v/>
      </c>
      <c r="D439" s="16">
        <f>Sheet1!C448</f>
        <v>0</v>
      </c>
      <c r="E439" t="str">
        <f>IF(Sheet1!C448&lt;&gt;"",Sheet1!$D$4,"")</f>
        <v/>
      </c>
    </row>
    <row r="440" spans="1:5" x14ac:dyDescent="0.25">
      <c r="A440" t="str">
        <f>IF(Sheet1!C449&lt;&gt;"",Sheet1!$B$3,"")</f>
        <v/>
      </c>
      <c r="B440" t="str">
        <f>IF(Sheet1!C449&lt;&gt;"",Sheet1!A449,"")</f>
        <v/>
      </c>
      <c r="C440" t="str">
        <f>IF(Sheet1!C449&lt;&gt;"",Sheet1!B449,"")</f>
        <v/>
      </c>
      <c r="D440" s="16">
        <f>Sheet1!C449</f>
        <v>0</v>
      </c>
      <c r="E440" t="str">
        <f>IF(Sheet1!C449&lt;&gt;"",Sheet1!$D$4,"")</f>
        <v/>
      </c>
    </row>
    <row r="441" spans="1:5" x14ac:dyDescent="0.25">
      <c r="A441" t="str">
        <f>IF(Sheet1!C450&lt;&gt;"",Sheet1!$B$3,"")</f>
        <v/>
      </c>
      <c r="B441" t="str">
        <f>IF(Sheet1!C450&lt;&gt;"",Sheet1!A450,"")</f>
        <v/>
      </c>
      <c r="C441" t="str">
        <f>IF(Sheet1!C450&lt;&gt;"",Sheet1!B450,"")</f>
        <v/>
      </c>
      <c r="D441" s="16">
        <f>Sheet1!C450</f>
        <v>0</v>
      </c>
      <c r="E441" t="str">
        <f>IF(Sheet1!C450&lt;&gt;"",Sheet1!$D$4,"")</f>
        <v/>
      </c>
    </row>
    <row r="442" spans="1:5" x14ac:dyDescent="0.25">
      <c r="A442" t="str">
        <f>IF(Sheet1!C451&lt;&gt;"",Sheet1!$B$3,"")</f>
        <v/>
      </c>
      <c r="B442" t="str">
        <f>IF(Sheet1!C451&lt;&gt;"",Sheet1!A451,"")</f>
        <v/>
      </c>
      <c r="C442" t="str">
        <f>IF(Sheet1!C451&lt;&gt;"",Sheet1!B451,"")</f>
        <v/>
      </c>
      <c r="D442" s="16">
        <f>Sheet1!C451</f>
        <v>0</v>
      </c>
      <c r="E442" t="str">
        <f>IF(Sheet1!C451&lt;&gt;"",Sheet1!$D$4,"")</f>
        <v/>
      </c>
    </row>
    <row r="443" spans="1:5" x14ac:dyDescent="0.25">
      <c r="A443" t="str">
        <f>IF(Sheet1!C452&lt;&gt;"",Sheet1!$B$3,"")</f>
        <v/>
      </c>
      <c r="B443" t="str">
        <f>IF(Sheet1!C452&lt;&gt;"",Sheet1!A452,"")</f>
        <v/>
      </c>
      <c r="C443" t="str">
        <f>IF(Sheet1!C452&lt;&gt;"",Sheet1!B452,"")</f>
        <v/>
      </c>
      <c r="D443" s="16">
        <f>Sheet1!C452</f>
        <v>0</v>
      </c>
      <c r="E443" t="str">
        <f>IF(Sheet1!C452&lt;&gt;"",Sheet1!$D$4,"")</f>
        <v/>
      </c>
    </row>
    <row r="444" spans="1:5" x14ac:dyDescent="0.25">
      <c r="A444" t="str">
        <f>IF(Sheet1!C453&lt;&gt;"",Sheet1!$B$3,"")</f>
        <v/>
      </c>
      <c r="B444" t="str">
        <f>IF(Sheet1!C453&lt;&gt;"",Sheet1!A453,"")</f>
        <v/>
      </c>
      <c r="C444" t="str">
        <f>IF(Sheet1!C453&lt;&gt;"",Sheet1!B453,"")</f>
        <v/>
      </c>
      <c r="D444" s="16">
        <f>Sheet1!C453</f>
        <v>0</v>
      </c>
      <c r="E444" t="str">
        <f>IF(Sheet1!C453&lt;&gt;"",Sheet1!$D$4,"")</f>
        <v/>
      </c>
    </row>
    <row r="445" spans="1:5" x14ac:dyDescent="0.25">
      <c r="A445" t="str">
        <f>IF(Sheet1!C454&lt;&gt;"",Sheet1!$B$3,"")</f>
        <v/>
      </c>
      <c r="B445" t="str">
        <f>IF(Sheet1!C454&lt;&gt;"",Sheet1!A454,"")</f>
        <v/>
      </c>
      <c r="C445" t="str">
        <f>IF(Sheet1!C454&lt;&gt;"",Sheet1!B454,"")</f>
        <v/>
      </c>
      <c r="D445" s="16">
        <f>Sheet1!C454</f>
        <v>0</v>
      </c>
      <c r="E445" t="str">
        <f>IF(Sheet1!C454&lt;&gt;"",Sheet1!$D$4,"")</f>
        <v/>
      </c>
    </row>
    <row r="446" spans="1:5" x14ac:dyDescent="0.25">
      <c r="A446" t="str">
        <f>IF(Sheet1!C455&lt;&gt;"",Sheet1!$B$3,"")</f>
        <v/>
      </c>
      <c r="B446" t="str">
        <f>IF(Sheet1!C455&lt;&gt;"",Sheet1!A455,"")</f>
        <v/>
      </c>
      <c r="C446" t="str">
        <f>IF(Sheet1!C455&lt;&gt;"",Sheet1!B455,"")</f>
        <v/>
      </c>
      <c r="D446" s="16">
        <f>Sheet1!C455</f>
        <v>0</v>
      </c>
      <c r="E446" t="str">
        <f>IF(Sheet1!C455&lt;&gt;"",Sheet1!$D$4,"")</f>
        <v/>
      </c>
    </row>
    <row r="447" spans="1:5" x14ac:dyDescent="0.25">
      <c r="A447" t="str">
        <f>IF(Sheet1!C456&lt;&gt;"",Sheet1!$B$3,"")</f>
        <v/>
      </c>
      <c r="B447" t="str">
        <f>IF(Sheet1!C456&lt;&gt;"",Sheet1!A456,"")</f>
        <v/>
      </c>
      <c r="C447" t="str">
        <f>IF(Sheet1!C456&lt;&gt;"",Sheet1!B456,"")</f>
        <v/>
      </c>
      <c r="D447" s="16">
        <f>Sheet1!C456</f>
        <v>0</v>
      </c>
      <c r="E447" t="str">
        <f>IF(Sheet1!C456&lt;&gt;"",Sheet1!$D$4,"")</f>
        <v/>
      </c>
    </row>
    <row r="448" spans="1:5" x14ac:dyDescent="0.25">
      <c r="A448" t="str">
        <f>IF(Sheet1!C457&lt;&gt;"",Sheet1!$B$3,"")</f>
        <v/>
      </c>
      <c r="B448" t="str">
        <f>IF(Sheet1!C457&lt;&gt;"",Sheet1!A457,"")</f>
        <v/>
      </c>
      <c r="C448" t="str">
        <f>IF(Sheet1!C457&lt;&gt;"",Sheet1!B457,"")</f>
        <v/>
      </c>
      <c r="D448" s="16">
        <f>Sheet1!C457</f>
        <v>0</v>
      </c>
      <c r="E448" t="str">
        <f>IF(Sheet1!C457&lt;&gt;"",Sheet1!$D$4,"")</f>
        <v/>
      </c>
    </row>
    <row r="449" spans="1:5" x14ac:dyDescent="0.25">
      <c r="A449" t="str">
        <f>IF(Sheet1!C458&lt;&gt;"",Sheet1!$B$3,"")</f>
        <v/>
      </c>
      <c r="B449" t="str">
        <f>IF(Sheet1!C458&lt;&gt;"",Sheet1!A458,"")</f>
        <v/>
      </c>
      <c r="C449" t="str">
        <f>IF(Sheet1!C458&lt;&gt;"",Sheet1!B458,"")</f>
        <v/>
      </c>
      <c r="D449" s="16">
        <f>Sheet1!C458</f>
        <v>0</v>
      </c>
      <c r="E449" t="str">
        <f>IF(Sheet1!C458&lt;&gt;"",Sheet1!$D$4,"")</f>
        <v/>
      </c>
    </row>
    <row r="450" spans="1:5" x14ac:dyDescent="0.25">
      <c r="A450" t="str">
        <f>IF(Sheet1!C459&lt;&gt;"",Sheet1!$B$3,"")</f>
        <v/>
      </c>
      <c r="B450" t="str">
        <f>IF(Sheet1!C459&lt;&gt;"",Sheet1!A459,"")</f>
        <v/>
      </c>
      <c r="C450" t="str">
        <f>IF(Sheet1!C459&lt;&gt;"",Sheet1!B459,"")</f>
        <v/>
      </c>
      <c r="D450" s="16">
        <f>Sheet1!C459</f>
        <v>0</v>
      </c>
      <c r="E450" t="str">
        <f>IF(Sheet1!C459&lt;&gt;"",Sheet1!$D$4,"")</f>
        <v/>
      </c>
    </row>
    <row r="451" spans="1:5" x14ac:dyDescent="0.25">
      <c r="A451" t="str">
        <f>IF(Sheet1!C460&lt;&gt;"",Sheet1!$B$3,"")</f>
        <v/>
      </c>
      <c r="B451" t="str">
        <f>IF(Sheet1!C460&lt;&gt;"",Sheet1!A460,"")</f>
        <v/>
      </c>
      <c r="C451" t="str">
        <f>IF(Sheet1!C460&lt;&gt;"",Sheet1!B460,"")</f>
        <v/>
      </c>
      <c r="D451" s="16">
        <f>Sheet1!C460</f>
        <v>0</v>
      </c>
      <c r="E451" t="str">
        <f>IF(Sheet1!C460&lt;&gt;"",Sheet1!$D$4,"")</f>
        <v/>
      </c>
    </row>
    <row r="452" spans="1:5" x14ac:dyDescent="0.25">
      <c r="A452" t="str">
        <f>IF(Sheet1!C461&lt;&gt;"",Sheet1!$B$3,"")</f>
        <v/>
      </c>
      <c r="B452" t="str">
        <f>IF(Sheet1!C461&lt;&gt;"",Sheet1!A461,"")</f>
        <v/>
      </c>
      <c r="C452" t="str">
        <f>IF(Sheet1!C461&lt;&gt;"",Sheet1!B461,"")</f>
        <v/>
      </c>
      <c r="D452" s="16">
        <f>Sheet1!C461</f>
        <v>0</v>
      </c>
      <c r="E452" t="str">
        <f>IF(Sheet1!C461&lt;&gt;"",Sheet1!$D$4,"")</f>
        <v/>
      </c>
    </row>
    <row r="453" spans="1:5" x14ac:dyDescent="0.25">
      <c r="A453" t="str">
        <f>IF(Sheet1!C462&lt;&gt;"",Sheet1!$B$3,"")</f>
        <v/>
      </c>
      <c r="B453" t="str">
        <f>IF(Sheet1!C462&lt;&gt;"",Sheet1!A462,"")</f>
        <v/>
      </c>
      <c r="C453" t="str">
        <f>IF(Sheet1!C462&lt;&gt;"",Sheet1!B462,"")</f>
        <v/>
      </c>
      <c r="D453" s="16">
        <f>Sheet1!C462</f>
        <v>0</v>
      </c>
      <c r="E453" t="str">
        <f>IF(Sheet1!C462&lt;&gt;"",Sheet1!$D$4,"")</f>
        <v/>
      </c>
    </row>
    <row r="454" spans="1:5" x14ac:dyDescent="0.25">
      <c r="A454" t="str">
        <f>IF(Sheet1!C463&lt;&gt;"",Sheet1!$B$3,"")</f>
        <v/>
      </c>
      <c r="B454" t="str">
        <f>IF(Sheet1!C463&lt;&gt;"",Sheet1!A463,"")</f>
        <v/>
      </c>
      <c r="C454" t="str">
        <f>IF(Sheet1!C463&lt;&gt;"",Sheet1!B463,"")</f>
        <v/>
      </c>
      <c r="D454" s="16">
        <f>Sheet1!C463</f>
        <v>0</v>
      </c>
      <c r="E454" t="str">
        <f>IF(Sheet1!C463&lt;&gt;"",Sheet1!$D$4,"")</f>
        <v/>
      </c>
    </row>
    <row r="455" spans="1:5" x14ac:dyDescent="0.25">
      <c r="A455" t="str">
        <f>IF(Sheet1!C464&lt;&gt;"",Sheet1!$B$3,"")</f>
        <v/>
      </c>
      <c r="B455" t="str">
        <f>IF(Sheet1!C464&lt;&gt;"",Sheet1!A464,"")</f>
        <v/>
      </c>
      <c r="C455" t="str">
        <f>IF(Sheet1!C464&lt;&gt;"",Sheet1!B464,"")</f>
        <v/>
      </c>
      <c r="D455" s="16">
        <f>Sheet1!C464</f>
        <v>0</v>
      </c>
      <c r="E455" t="str">
        <f>IF(Sheet1!C464&lt;&gt;"",Sheet1!$D$4,"")</f>
        <v/>
      </c>
    </row>
    <row r="456" spans="1:5" x14ac:dyDescent="0.25">
      <c r="A456" t="str">
        <f>IF(Sheet1!C465&lt;&gt;"",Sheet1!$B$3,"")</f>
        <v/>
      </c>
      <c r="B456" t="str">
        <f>IF(Sheet1!C465&lt;&gt;"",Sheet1!A465,"")</f>
        <v/>
      </c>
      <c r="C456" t="str">
        <f>IF(Sheet1!C465&lt;&gt;"",Sheet1!B465,"")</f>
        <v/>
      </c>
      <c r="D456" s="16">
        <f>Sheet1!C465</f>
        <v>0</v>
      </c>
      <c r="E456" t="str">
        <f>IF(Sheet1!C465&lt;&gt;"",Sheet1!$D$4,"")</f>
        <v/>
      </c>
    </row>
    <row r="457" spans="1:5" x14ac:dyDescent="0.25">
      <c r="A457" t="str">
        <f>IF(Sheet1!C466&lt;&gt;"",Sheet1!$B$3,"")</f>
        <v/>
      </c>
      <c r="B457" t="str">
        <f>IF(Sheet1!C466&lt;&gt;"",Sheet1!A466,"")</f>
        <v/>
      </c>
      <c r="C457" t="str">
        <f>IF(Sheet1!C466&lt;&gt;"",Sheet1!B466,"")</f>
        <v/>
      </c>
      <c r="D457" s="16">
        <f>Sheet1!C466</f>
        <v>0</v>
      </c>
      <c r="E457" t="str">
        <f>IF(Sheet1!C466&lt;&gt;"",Sheet1!$D$4,"")</f>
        <v/>
      </c>
    </row>
    <row r="458" spans="1:5" x14ac:dyDescent="0.25">
      <c r="A458" t="str">
        <f>IF(Sheet1!C467&lt;&gt;"",Sheet1!$B$3,"")</f>
        <v/>
      </c>
      <c r="B458" t="str">
        <f>IF(Sheet1!C467&lt;&gt;"",Sheet1!A467,"")</f>
        <v/>
      </c>
      <c r="C458" t="str">
        <f>IF(Sheet1!C467&lt;&gt;"",Sheet1!B467,"")</f>
        <v/>
      </c>
      <c r="D458" s="16">
        <f>Sheet1!C467</f>
        <v>0</v>
      </c>
      <c r="E458" t="str">
        <f>IF(Sheet1!C467&lt;&gt;"",Sheet1!$D$4,"")</f>
        <v/>
      </c>
    </row>
    <row r="459" spans="1:5" x14ac:dyDescent="0.25">
      <c r="A459" t="str">
        <f>IF(Sheet1!C468&lt;&gt;"",Sheet1!$B$3,"")</f>
        <v/>
      </c>
      <c r="B459" t="str">
        <f>IF(Sheet1!C468&lt;&gt;"",Sheet1!A468,"")</f>
        <v/>
      </c>
      <c r="C459" t="str">
        <f>IF(Sheet1!C468&lt;&gt;"",Sheet1!B468,"")</f>
        <v/>
      </c>
      <c r="D459" s="16">
        <f>Sheet1!C468</f>
        <v>0</v>
      </c>
      <c r="E459" t="str">
        <f>IF(Sheet1!C468&lt;&gt;"",Sheet1!$D$4,"")</f>
        <v/>
      </c>
    </row>
    <row r="460" spans="1:5" x14ac:dyDescent="0.25">
      <c r="A460" t="str">
        <f>IF(Sheet1!C469&lt;&gt;"",Sheet1!$B$3,"")</f>
        <v/>
      </c>
      <c r="B460" t="str">
        <f>IF(Sheet1!C469&lt;&gt;"",Sheet1!A469,"")</f>
        <v/>
      </c>
      <c r="C460" t="str">
        <f>IF(Sheet1!C469&lt;&gt;"",Sheet1!B469,"")</f>
        <v/>
      </c>
      <c r="D460" s="16">
        <f>Sheet1!C469</f>
        <v>0</v>
      </c>
      <c r="E460" t="str">
        <f>IF(Sheet1!C469&lt;&gt;"",Sheet1!$D$4,"")</f>
        <v/>
      </c>
    </row>
    <row r="461" spans="1:5" x14ac:dyDescent="0.25">
      <c r="A461" t="str">
        <f>IF(Sheet1!C470&lt;&gt;"",Sheet1!$B$3,"")</f>
        <v/>
      </c>
      <c r="B461" t="str">
        <f>IF(Sheet1!C470&lt;&gt;"",Sheet1!A470,"")</f>
        <v/>
      </c>
      <c r="C461" t="str">
        <f>IF(Sheet1!C470&lt;&gt;"",Sheet1!B470,"")</f>
        <v/>
      </c>
      <c r="D461" s="16">
        <f>Sheet1!C470</f>
        <v>0</v>
      </c>
      <c r="E461" t="str">
        <f>IF(Sheet1!C470&lt;&gt;"",Sheet1!$D$4,"")</f>
        <v/>
      </c>
    </row>
    <row r="462" spans="1:5" x14ac:dyDescent="0.25">
      <c r="A462" t="str">
        <f>IF(Sheet1!C471&lt;&gt;"",Sheet1!$B$3,"")</f>
        <v/>
      </c>
      <c r="B462" t="str">
        <f>IF(Sheet1!C471&lt;&gt;"",Sheet1!A471,"")</f>
        <v/>
      </c>
      <c r="C462" t="str">
        <f>IF(Sheet1!C471&lt;&gt;"",Sheet1!B471,"")</f>
        <v/>
      </c>
      <c r="D462" s="16">
        <f>Sheet1!C471</f>
        <v>0</v>
      </c>
      <c r="E462" t="str">
        <f>IF(Sheet1!C471&lt;&gt;"",Sheet1!$D$4,"")</f>
        <v/>
      </c>
    </row>
    <row r="463" spans="1:5" x14ac:dyDescent="0.25">
      <c r="A463" t="str">
        <f>IF(Sheet1!C472&lt;&gt;"",Sheet1!$B$3,"")</f>
        <v/>
      </c>
      <c r="B463" t="str">
        <f>IF(Sheet1!C472&lt;&gt;"",Sheet1!A472,"")</f>
        <v/>
      </c>
      <c r="C463" t="str">
        <f>IF(Sheet1!C472&lt;&gt;"",Sheet1!B472,"")</f>
        <v/>
      </c>
      <c r="D463" s="16">
        <f>Sheet1!C472</f>
        <v>0</v>
      </c>
      <c r="E463" t="str">
        <f>IF(Sheet1!C472&lt;&gt;"",Sheet1!$D$4,"")</f>
        <v/>
      </c>
    </row>
    <row r="464" spans="1:5" x14ac:dyDescent="0.25">
      <c r="A464" t="str">
        <f>IF(Sheet1!C473&lt;&gt;"",Sheet1!$B$3,"")</f>
        <v/>
      </c>
      <c r="B464" t="str">
        <f>IF(Sheet1!C473&lt;&gt;"",Sheet1!A473,"")</f>
        <v/>
      </c>
      <c r="C464" t="str">
        <f>IF(Sheet1!C473&lt;&gt;"",Sheet1!B473,"")</f>
        <v/>
      </c>
      <c r="D464" s="16">
        <f>Sheet1!C473</f>
        <v>0</v>
      </c>
      <c r="E464" t="str">
        <f>IF(Sheet1!C473&lt;&gt;"",Sheet1!$D$4,"")</f>
        <v/>
      </c>
    </row>
    <row r="465" spans="1:5" x14ac:dyDescent="0.25">
      <c r="A465" t="str">
        <f>IF(Sheet1!C474&lt;&gt;"",Sheet1!$B$3,"")</f>
        <v/>
      </c>
      <c r="B465" t="str">
        <f>IF(Sheet1!C474&lt;&gt;"",Sheet1!A474,"")</f>
        <v/>
      </c>
      <c r="C465" t="str">
        <f>IF(Sheet1!C474&lt;&gt;"",Sheet1!B474,"")</f>
        <v/>
      </c>
      <c r="D465" s="16">
        <f>Sheet1!C474</f>
        <v>0</v>
      </c>
      <c r="E465" t="str">
        <f>IF(Sheet1!C474&lt;&gt;"",Sheet1!$D$4,"")</f>
        <v/>
      </c>
    </row>
    <row r="466" spans="1:5" x14ac:dyDescent="0.25">
      <c r="A466" t="str">
        <f>IF(Sheet1!C475&lt;&gt;"",Sheet1!$B$3,"")</f>
        <v/>
      </c>
      <c r="B466" t="str">
        <f>IF(Sheet1!C475&lt;&gt;"",Sheet1!A475,"")</f>
        <v/>
      </c>
      <c r="C466" t="str">
        <f>IF(Sheet1!C475&lt;&gt;"",Sheet1!B475,"")</f>
        <v/>
      </c>
      <c r="D466" s="16">
        <f>Sheet1!C475</f>
        <v>0</v>
      </c>
      <c r="E466" t="str">
        <f>IF(Sheet1!C475&lt;&gt;"",Sheet1!$D$4,"")</f>
        <v/>
      </c>
    </row>
    <row r="467" spans="1:5" x14ac:dyDescent="0.25">
      <c r="A467" t="str">
        <f>IF(Sheet1!C476&lt;&gt;"",Sheet1!$B$3,"")</f>
        <v/>
      </c>
      <c r="B467" t="str">
        <f>IF(Sheet1!C476&lt;&gt;"",Sheet1!A476,"")</f>
        <v/>
      </c>
      <c r="C467" t="str">
        <f>IF(Sheet1!C476&lt;&gt;"",Sheet1!B476,"")</f>
        <v/>
      </c>
      <c r="D467" s="16">
        <f>Sheet1!C476</f>
        <v>0</v>
      </c>
      <c r="E467" t="str">
        <f>IF(Sheet1!C476&lt;&gt;"",Sheet1!$D$4,"")</f>
        <v/>
      </c>
    </row>
    <row r="468" spans="1:5" x14ac:dyDescent="0.25">
      <c r="A468" t="str">
        <f>IF(Sheet1!C477&lt;&gt;"",Sheet1!$B$3,"")</f>
        <v/>
      </c>
      <c r="B468" t="str">
        <f>IF(Sheet1!C477&lt;&gt;"",Sheet1!A477,"")</f>
        <v/>
      </c>
      <c r="C468" t="str">
        <f>IF(Sheet1!C477&lt;&gt;"",Sheet1!B477,"")</f>
        <v/>
      </c>
      <c r="D468" s="16">
        <f>Sheet1!C477</f>
        <v>0</v>
      </c>
      <c r="E468" t="str">
        <f>IF(Sheet1!C477&lt;&gt;"",Sheet1!$D$4,"")</f>
        <v/>
      </c>
    </row>
    <row r="469" spans="1:5" x14ac:dyDescent="0.25">
      <c r="A469" t="str">
        <f>IF(Sheet1!C478&lt;&gt;"",Sheet1!$B$3,"")</f>
        <v/>
      </c>
      <c r="B469" t="str">
        <f>IF(Sheet1!C478&lt;&gt;"",Sheet1!A478,"")</f>
        <v/>
      </c>
      <c r="C469" t="str">
        <f>IF(Sheet1!C478&lt;&gt;"",Sheet1!B478,"")</f>
        <v/>
      </c>
      <c r="D469" s="16">
        <f>Sheet1!C478</f>
        <v>0</v>
      </c>
      <c r="E469" t="str">
        <f>IF(Sheet1!C478&lt;&gt;"",Sheet1!$D$4,"")</f>
        <v/>
      </c>
    </row>
    <row r="470" spans="1:5" x14ac:dyDescent="0.25">
      <c r="A470" t="str">
        <f>IF(Sheet1!C479&lt;&gt;"",Sheet1!$B$3,"")</f>
        <v/>
      </c>
      <c r="B470" t="str">
        <f>IF(Sheet1!C479&lt;&gt;"",Sheet1!A479,"")</f>
        <v/>
      </c>
      <c r="C470" t="str">
        <f>IF(Sheet1!C479&lt;&gt;"",Sheet1!B479,"")</f>
        <v/>
      </c>
      <c r="D470" s="16">
        <f>Sheet1!C479</f>
        <v>0</v>
      </c>
      <c r="E470" t="str">
        <f>IF(Sheet1!C479&lt;&gt;"",Sheet1!$D$4,"")</f>
        <v/>
      </c>
    </row>
    <row r="471" spans="1:5" x14ac:dyDescent="0.25">
      <c r="A471" t="str">
        <f>IF(Sheet1!C480&lt;&gt;"",Sheet1!$B$3,"")</f>
        <v/>
      </c>
      <c r="B471" t="str">
        <f>IF(Sheet1!C480&lt;&gt;"",Sheet1!A480,"")</f>
        <v/>
      </c>
      <c r="C471" t="str">
        <f>IF(Sheet1!C480&lt;&gt;"",Sheet1!B480,"")</f>
        <v/>
      </c>
      <c r="D471" s="16">
        <f>Sheet1!C480</f>
        <v>0</v>
      </c>
      <c r="E471" t="str">
        <f>IF(Sheet1!C480&lt;&gt;"",Sheet1!$D$4,"")</f>
        <v/>
      </c>
    </row>
    <row r="472" spans="1:5" x14ac:dyDescent="0.25">
      <c r="A472" t="str">
        <f>IF(Sheet1!C481&lt;&gt;"",Sheet1!$B$3,"")</f>
        <v/>
      </c>
      <c r="B472" t="str">
        <f>IF(Sheet1!C481&lt;&gt;"",Sheet1!A481,"")</f>
        <v/>
      </c>
      <c r="C472" t="str">
        <f>IF(Sheet1!C481&lt;&gt;"",Sheet1!B481,"")</f>
        <v/>
      </c>
      <c r="D472" s="16">
        <f>Sheet1!C481</f>
        <v>0</v>
      </c>
      <c r="E472" t="str">
        <f>IF(Sheet1!C481&lt;&gt;"",Sheet1!$D$4,"")</f>
        <v/>
      </c>
    </row>
    <row r="473" spans="1:5" x14ac:dyDescent="0.25">
      <c r="A473" t="str">
        <f>IF(Sheet1!C482&lt;&gt;"",Sheet1!$B$3,"")</f>
        <v/>
      </c>
      <c r="B473" t="str">
        <f>IF(Sheet1!C482&lt;&gt;"",Sheet1!A482,"")</f>
        <v/>
      </c>
      <c r="C473" t="str">
        <f>IF(Sheet1!C482&lt;&gt;"",Sheet1!B482,"")</f>
        <v/>
      </c>
      <c r="D473" s="16">
        <f>Sheet1!C482</f>
        <v>0</v>
      </c>
      <c r="E473" t="str">
        <f>IF(Sheet1!C482&lt;&gt;"",Sheet1!$D$4,"")</f>
        <v/>
      </c>
    </row>
    <row r="474" spans="1:5" x14ac:dyDescent="0.25">
      <c r="A474" t="str">
        <f>IF(Sheet1!C483&lt;&gt;"",Sheet1!$B$3,"")</f>
        <v/>
      </c>
      <c r="B474" t="str">
        <f>IF(Sheet1!C483&lt;&gt;"",Sheet1!A483,"")</f>
        <v/>
      </c>
      <c r="C474" t="str">
        <f>IF(Sheet1!C483&lt;&gt;"",Sheet1!B483,"")</f>
        <v/>
      </c>
      <c r="D474" s="16">
        <f>Sheet1!C483</f>
        <v>0</v>
      </c>
      <c r="E474" t="str">
        <f>IF(Sheet1!C483&lt;&gt;"",Sheet1!$D$4,"")</f>
        <v/>
      </c>
    </row>
    <row r="475" spans="1:5" x14ac:dyDescent="0.25">
      <c r="A475" t="str">
        <f>IF(Sheet1!C484&lt;&gt;"",Sheet1!$B$3,"")</f>
        <v/>
      </c>
      <c r="B475" t="str">
        <f>IF(Sheet1!C484&lt;&gt;"",Sheet1!A484,"")</f>
        <v/>
      </c>
      <c r="C475" t="str">
        <f>IF(Sheet1!C484&lt;&gt;"",Sheet1!B484,"")</f>
        <v/>
      </c>
      <c r="D475" s="16">
        <f>Sheet1!C484</f>
        <v>0</v>
      </c>
      <c r="E475" t="str">
        <f>IF(Sheet1!C484&lt;&gt;"",Sheet1!$D$4,"")</f>
        <v/>
      </c>
    </row>
    <row r="476" spans="1:5" x14ac:dyDescent="0.25">
      <c r="A476" t="str">
        <f>IF(Sheet1!C485&lt;&gt;"",Sheet1!$B$3,"")</f>
        <v/>
      </c>
      <c r="B476" t="str">
        <f>IF(Sheet1!C485&lt;&gt;"",Sheet1!A485,"")</f>
        <v/>
      </c>
      <c r="C476" t="str">
        <f>IF(Sheet1!C485&lt;&gt;"",Sheet1!B485,"")</f>
        <v/>
      </c>
      <c r="D476" s="16">
        <f>Sheet1!C485</f>
        <v>0</v>
      </c>
      <c r="E476" t="str">
        <f>IF(Sheet1!C485&lt;&gt;"",Sheet1!$D$4,"")</f>
        <v/>
      </c>
    </row>
    <row r="477" spans="1:5" x14ac:dyDescent="0.25">
      <c r="A477" t="str">
        <f>IF(Sheet1!C486&lt;&gt;"",Sheet1!$B$3,"")</f>
        <v/>
      </c>
      <c r="B477" t="str">
        <f>IF(Sheet1!C486&lt;&gt;"",Sheet1!A486,"")</f>
        <v/>
      </c>
      <c r="C477" t="str">
        <f>IF(Sheet1!C486&lt;&gt;"",Sheet1!B486,"")</f>
        <v/>
      </c>
      <c r="D477" s="16">
        <f>Sheet1!C486</f>
        <v>0</v>
      </c>
      <c r="E477" t="str">
        <f>IF(Sheet1!C486&lt;&gt;"",Sheet1!$D$4,"")</f>
        <v/>
      </c>
    </row>
    <row r="478" spans="1:5" x14ac:dyDescent="0.25">
      <c r="A478" t="str">
        <f>IF(Sheet1!C487&lt;&gt;"",Sheet1!$B$3,"")</f>
        <v/>
      </c>
      <c r="B478" t="str">
        <f>IF(Sheet1!C487&lt;&gt;"",Sheet1!A487,"")</f>
        <v/>
      </c>
      <c r="C478" t="str">
        <f>IF(Sheet1!C487&lt;&gt;"",Sheet1!B487,"")</f>
        <v/>
      </c>
      <c r="D478" s="16">
        <f>Sheet1!C487</f>
        <v>0</v>
      </c>
      <c r="E478" t="str">
        <f>IF(Sheet1!C487&lt;&gt;"",Sheet1!$D$4,"")</f>
        <v/>
      </c>
    </row>
    <row r="479" spans="1:5" x14ac:dyDescent="0.25">
      <c r="A479" t="str">
        <f>IF(Sheet1!C488&lt;&gt;"",Sheet1!$B$3,"")</f>
        <v/>
      </c>
      <c r="B479" t="str">
        <f>IF(Sheet1!C488&lt;&gt;"",Sheet1!A488,"")</f>
        <v/>
      </c>
      <c r="C479" t="str">
        <f>IF(Sheet1!C488&lt;&gt;"",Sheet1!B488,"")</f>
        <v/>
      </c>
      <c r="D479" s="16">
        <f>Sheet1!C488</f>
        <v>0</v>
      </c>
      <c r="E479" t="str">
        <f>IF(Sheet1!C488&lt;&gt;"",Sheet1!$D$4,"")</f>
        <v/>
      </c>
    </row>
    <row r="480" spans="1:5" x14ac:dyDescent="0.25">
      <c r="A480" t="str">
        <f>IF(Sheet1!C489&lt;&gt;"",Sheet1!$B$3,"")</f>
        <v/>
      </c>
      <c r="B480" t="str">
        <f>IF(Sheet1!C489&lt;&gt;"",Sheet1!A489,"")</f>
        <v/>
      </c>
      <c r="C480" t="str">
        <f>IF(Sheet1!C489&lt;&gt;"",Sheet1!B489,"")</f>
        <v/>
      </c>
      <c r="D480" s="16">
        <f>Sheet1!C489</f>
        <v>0</v>
      </c>
      <c r="E480" t="str">
        <f>IF(Sheet1!C489&lt;&gt;"",Sheet1!$D$4,"")</f>
        <v/>
      </c>
    </row>
    <row r="481" spans="1:5" x14ac:dyDescent="0.25">
      <c r="A481" t="str">
        <f>IF(Sheet1!C490&lt;&gt;"",Sheet1!$B$3,"")</f>
        <v/>
      </c>
      <c r="B481" t="str">
        <f>IF(Sheet1!C490&lt;&gt;"",Sheet1!A490,"")</f>
        <v/>
      </c>
      <c r="C481" t="str">
        <f>IF(Sheet1!C490&lt;&gt;"",Sheet1!B490,"")</f>
        <v/>
      </c>
      <c r="D481" s="16">
        <f>Sheet1!C490</f>
        <v>0</v>
      </c>
      <c r="E481" t="str">
        <f>IF(Sheet1!C490&lt;&gt;"",Sheet1!$D$4,"")</f>
        <v/>
      </c>
    </row>
    <row r="482" spans="1:5" x14ac:dyDescent="0.25">
      <c r="A482" t="str">
        <f>IF(Sheet1!C491&lt;&gt;"",Sheet1!$B$3,"")</f>
        <v/>
      </c>
      <c r="B482" t="str">
        <f>IF(Sheet1!C491&lt;&gt;"",Sheet1!A491,"")</f>
        <v/>
      </c>
      <c r="C482" t="str">
        <f>IF(Sheet1!C491&lt;&gt;"",Sheet1!B491,"")</f>
        <v/>
      </c>
      <c r="D482" s="16">
        <f>Sheet1!C491</f>
        <v>0</v>
      </c>
      <c r="E482" t="str">
        <f>IF(Sheet1!C491&lt;&gt;"",Sheet1!$D$4,"")</f>
        <v/>
      </c>
    </row>
    <row r="483" spans="1:5" x14ac:dyDescent="0.25">
      <c r="A483" t="str">
        <f>IF(Sheet1!C492&lt;&gt;"",Sheet1!$B$3,"")</f>
        <v/>
      </c>
      <c r="B483" t="str">
        <f>IF(Sheet1!C492&lt;&gt;"",Sheet1!A492,"")</f>
        <v/>
      </c>
      <c r="C483" t="str">
        <f>IF(Sheet1!C492&lt;&gt;"",Sheet1!B492,"")</f>
        <v/>
      </c>
      <c r="D483" s="16">
        <f>Sheet1!C492</f>
        <v>0</v>
      </c>
      <c r="E483" t="str">
        <f>IF(Sheet1!C492&lt;&gt;"",Sheet1!$D$4,"")</f>
        <v/>
      </c>
    </row>
    <row r="484" spans="1:5" x14ac:dyDescent="0.25">
      <c r="A484" t="str">
        <f>IF(Sheet1!C493&lt;&gt;"",Sheet1!$B$3,"")</f>
        <v/>
      </c>
      <c r="B484" t="str">
        <f>IF(Sheet1!C493&lt;&gt;"",Sheet1!A493,"")</f>
        <v/>
      </c>
      <c r="C484" t="str">
        <f>IF(Sheet1!C493&lt;&gt;"",Sheet1!B493,"")</f>
        <v/>
      </c>
      <c r="D484" s="16">
        <f>Sheet1!C493</f>
        <v>0</v>
      </c>
      <c r="E484" t="str">
        <f>IF(Sheet1!C493&lt;&gt;"",Sheet1!$D$4,"")</f>
        <v/>
      </c>
    </row>
    <row r="485" spans="1:5" x14ac:dyDescent="0.25">
      <c r="A485" t="str">
        <f>IF(Sheet1!C494&lt;&gt;"",Sheet1!$B$3,"")</f>
        <v/>
      </c>
      <c r="B485" t="str">
        <f>IF(Sheet1!C494&lt;&gt;"",Sheet1!A494,"")</f>
        <v/>
      </c>
      <c r="C485" t="str">
        <f>IF(Sheet1!C494&lt;&gt;"",Sheet1!B494,"")</f>
        <v/>
      </c>
      <c r="D485" s="16">
        <f>Sheet1!C494</f>
        <v>0</v>
      </c>
      <c r="E485" t="str">
        <f>IF(Sheet1!C494&lt;&gt;"",Sheet1!$D$4,"")</f>
        <v/>
      </c>
    </row>
    <row r="486" spans="1:5" x14ac:dyDescent="0.25">
      <c r="A486" t="str">
        <f>IF(Sheet1!C495&lt;&gt;"",Sheet1!$B$3,"")</f>
        <v/>
      </c>
      <c r="B486" t="str">
        <f>IF(Sheet1!C495&lt;&gt;"",Sheet1!A495,"")</f>
        <v/>
      </c>
      <c r="C486" t="str">
        <f>IF(Sheet1!C495&lt;&gt;"",Sheet1!B495,"")</f>
        <v/>
      </c>
      <c r="D486" s="16">
        <f>Sheet1!C495</f>
        <v>0</v>
      </c>
      <c r="E486" t="str">
        <f>IF(Sheet1!C495&lt;&gt;"",Sheet1!$D$4,"")</f>
        <v/>
      </c>
    </row>
    <row r="487" spans="1:5" x14ac:dyDescent="0.25">
      <c r="A487" t="str">
        <f>IF(Sheet1!C496&lt;&gt;"",Sheet1!$B$3,"")</f>
        <v/>
      </c>
      <c r="B487" t="str">
        <f>IF(Sheet1!C496&lt;&gt;"",Sheet1!A496,"")</f>
        <v/>
      </c>
      <c r="C487" t="str">
        <f>IF(Sheet1!C496&lt;&gt;"",Sheet1!B496,"")</f>
        <v/>
      </c>
      <c r="D487" s="16">
        <f>Sheet1!C496</f>
        <v>0</v>
      </c>
      <c r="E487" t="str">
        <f>IF(Sheet1!C496&lt;&gt;"",Sheet1!$D$4,"")</f>
        <v/>
      </c>
    </row>
    <row r="488" spans="1:5" x14ac:dyDescent="0.25">
      <c r="A488" t="str">
        <f>IF(Sheet1!C497&lt;&gt;"",Sheet1!$B$3,"")</f>
        <v/>
      </c>
      <c r="B488" t="str">
        <f>IF(Sheet1!C497&lt;&gt;"",Sheet1!A497,"")</f>
        <v/>
      </c>
      <c r="C488" t="str">
        <f>IF(Sheet1!C497&lt;&gt;"",Sheet1!B497,"")</f>
        <v/>
      </c>
      <c r="D488" s="16">
        <f>Sheet1!C497</f>
        <v>0</v>
      </c>
      <c r="E488" t="str">
        <f>IF(Sheet1!C497&lt;&gt;"",Sheet1!$D$4,"")</f>
        <v/>
      </c>
    </row>
    <row r="489" spans="1:5" x14ac:dyDescent="0.25">
      <c r="A489" t="str">
        <f>IF(Sheet1!C498&lt;&gt;"",Sheet1!$B$3,"")</f>
        <v/>
      </c>
      <c r="B489" t="str">
        <f>IF(Sheet1!C498&lt;&gt;"",Sheet1!A498,"")</f>
        <v/>
      </c>
      <c r="C489" t="str">
        <f>IF(Sheet1!C498&lt;&gt;"",Sheet1!B498,"")</f>
        <v/>
      </c>
      <c r="D489" s="16">
        <f>Sheet1!C498</f>
        <v>0</v>
      </c>
      <c r="E489" t="str">
        <f>IF(Sheet1!C498&lt;&gt;"",Sheet1!$D$4,"")</f>
        <v/>
      </c>
    </row>
    <row r="490" spans="1:5" x14ac:dyDescent="0.25">
      <c r="A490" t="str">
        <f>IF(Sheet1!C499&lt;&gt;"",Sheet1!$B$3,"")</f>
        <v/>
      </c>
      <c r="B490" t="str">
        <f>IF(Sheet1!C499&lt;&gt;"",Sheet1!A499,"")</f>
        <v/>
      </c>
      <c r="C490" t="str">
        <f>IF(Sheet1!C499&lt;&gt;"",Sheet1!B499,"")</f>
        <v/>
      </c>
      <c r="D490" s="16">
        <f>Sheet1!C499</f>
        <v>0</v>
      </c>
      <c r="E490" t="str">
        <f>IF(Sheet1!C499&lt;&gt;"",Sheet1!$D$4,"")</f>
        <v/>
      </c>
    </row>
    <row r="491" spans="1:5" x14ac:dyDescent="0.25">
      <c r="A491" t="str">
        <f>IF(Sheet1!C500&lt;&gt;"",Sheet1!$B$3,"")</f>
        <v/>
      </c>
      <c r="B491" t="str">
        <f>IF(Sheet1!C500&lt;&gt;"",Sheet1!A500,"")</f>
        <v/>
      </c>
      <c r="C491" t="str">
        <f>IF(Sheet1!C500&lt;&gt;"",Sheet1!B500,"")</f>
        <v/>
      </c>
      <c r="D491" s="16">
        <f>Sheet1!C500</f>
        <v>0</v>
      </c>
      <c r="E491" t="str">
        <f>IF(Sheet1!C500&lt;&gt;"",Sheet1!$D$4,"")</f>
        <v/>
      </c>
    </row>
    <row r="492" spans="1:5" x14ac:dyDescent="0.25">
      <c r="A492" t="str">
        <f>IF(Sheet1!C501&lt;&gt;"",Sheet1!$B$3,"")</f>
        <v/>
      </c>
      <c r="B492" t="str">
        <f>IF(Sheet1!C501&lt;&gt;"",Sheet1!A501,"")</f>
        <v/>
      </c>
      <c r="C492" t="str">
        <f>IF(Sheet1!C501&lt;&gt;"",Sheet1!B501,"")</f>
        <v/>
      </c>
      <c r="D492" s="16">
        <f>Sheet1!C501</f>
        <v>0</v>
      </c>
      <c r="E492" t="str">
        <f>IF(Sheet1!C501&lt;&gt;"",Sheet1!$D$4,"")</f>
        <v/>
      </c>
    </row>
    <row r="493" spans="1:5" x14ac:dyDescent="0.25">
      <c r="A493" t="str">
        <f>IF(Sheet1!C502&lt;&gt;"",Sheet1!$B$3,"")</f>
        <v/>
      </c>
      <c r="B493" t="str">
        <f>IF(Sheet1!C502&lt;&gt;"",Sheet1!A502,"")</f>
        <v/>
      </c>
      <c r="C493" t="str">
        <f>IF(Sheet1!C502&lt;&gt;"",Sheet1!B502,"")</f>
        <v/>
      </c>
      <c r="D493" s="16">
        <f>Sheet1!C502</f>
        <v>0</v>
      </c>
      <c r="E493" t="str">
        <f>IF(Sheet1!C502&lt;&gt;"",Sheet1!$D$4,"")</f>
        <v/>
      </c>
    </row>
    <row r="494" spans="1:5" x14ac:dyDescent="0.25">
      <c r="A494" t="str">
        <f>IF(Sheet1!C503&lt;&gt;"",Sheet1!$B$3,"")</f>
        <v/>
      </c>
      <c r="B494" t="str">
        <f>IF(Sheet1!C503&lt;&gt;"",Sheet1!A503,"")</f>
        <v/>
      </c>
      <c r="C494" t="str">
        <f>IF(Sheet1!C503&lt;&gt;"",Sheet1!B503,"")</f>
        <v/>
      </c>
      <c r="D494" s="16">
        <f>Sheet1!C503</f>
        <v>0</v>
      </c>
      <c r="E494" t="str">
        <f>IF(Sheet1!C503&lt;&gt;"",Sheet1!$D$4,"")</f>
        <v/>
      </c>
    </row>
    <row r="495" spans="1:5" x14ac:dyDescent="0.25">
      <c r="A495" t="str">
        <f>IF(Sheet1!C504&lt;&gt;"",Sheet1!$B$3,"")</f>
        <v/>
      </c>
      <c r="B495" t="str">
        <f>IF(Sheet1!C504&lt;&gt;"",Sheet1!A504,"")</f>
        <v/>
      </c>
      <c r="C495" t="str">
        <f>IF(Sheet1!C504&lt;&gt;"",Sheet1!B504,"")</f>
        <v/>
      </c>
      <c r="D495" s="16">
        <f>Sheet1!C504</f>
        <v>0</v>
      </c>
      <c r="E495" t="str">
        <f>IF(Sheet1!C504&lt;&gt;"",Sheet1!$D$4,"")</f>
        <v/>
      </c>
    </row>
    <row r="496" spans="1:5" x14ac:dyDescent="0.25">
      <c r="A496" t="str">
        <f>IF(Sheet1!C505&lt;&gt;"",Sheet1!$B$3,"")</f>
        <v/>
      </c>
      <c r="B496" t="str">
        <f>IF(Sheet1!C505&lt;&gt;"",Sheet1!A505,"")</f>
        <v/>
      </c>
      <c r="C496" t="str">
        <f>IF(Sheet1!C505&lt;&gt;"",Sheet1!B505,"")</f>
        <v/>
      </c>
      <c r="D496" s="16">
        <f>Sheet1!C505</f>
        <v>0</v>
      </c>
      <c r="E496" t="str">
        <f>IF(Sheet1!C505&lt;&gt;"",Sheet1!$D$4,"")</f>
        <v/>
      </c>
    </row>
    <row r="497" spans="1:5" x14ac:dyDescent="0.25">
      <c r="A497" t="str">
        <f>IF(Sheet1!C506&lt;&gt;"",Sheet1!$B$3,"")</f>
        <v/>
      </c>
      <c r="B497" t="str">
        <f>IF(Sheet1!C506&lt;&gt;"",Sheet1!A506,"")</f>
        <v/>
      </c>
      <c r="C497" t="str">
        <f>IF(Sheet1!C506&lt;&gt;"",Sheet1!B506,"")</f>
        <v/>
      </c>
      <c r="D497" s="16">
        <f>Sheet1!C506</f>
        <v>0</v>
      </c>
      <c r="E497" t="str">
        <f>IF(Sheet1!C506&lt;&gt;"",Sheet1!$D$4,"")</f>
        <v/>
      </c>
    </row>
    <row r="498" spans="1:5" x14ac:dyDescent="0.25">
      <c r="A498" t="str">
        <f>IF(Sheet1!C507&lt;&gt;"",Sheet1!$B$3,"")</f>
        <v/>
      </c>
      <c r="B498" t="str">
        <f>IF(Sheet1!C507&lt;&gt;"",Sheet1!A507,"")</f>
        <v/>
      </c>
      <c r="C498" t="str">
        <f>IF(Sheet1!C507&lt;&gt;"",Sheet1!B507,"")</f>
        <v/>
      </c>
      <c r="D498" s="16">
        <f>Sheet1!C507</f>
        <v>0</v>
      </c>
      <c r="E498" t="str">
        <f>IF(Sheet1!C507&lt;&gt;"",Sheet1!$D$4,"")</f>
        <v/>
      </c>
    </row>
    <row r="499" spans="1:5" x14ac:dyDescent="0.25">
      <c r="A499" t="str">
        <f>IF(Sheet1!C508&lt;&gt;"",Sheet1!$B$3,"")</f>
        <v/>
      </c>
      <c r="B499" t="str">
        <f>IF(Sheet1!C508&lt;&gt;"",Sheet1!A508,"")</f>
        <v/>
      </c>
      <c r="C499" t="str">
        <f>IF(Sheet1!C508&lt;&gt;"",Sheet1!B508,"")</f>
        <v/>
      </c>
      <c r="D499" s="16">
        <f>Sheet1!C508</f>
        <v>0</v>
      </c>
      <c r="E499" t="str">
        <f>IF(Sheet1!C508&lt;&gt;"",Sheet1!$D$4,"")</f>
        <v/>
      </c>
    </row>
    <row r="500" spans="1:5" x14ac:dyDescent="0.25">
      <c r="A500" t="str">
        <f>IF(Sheet1!C509&lt;&gt;"",Sheet1!$B$3,"")</f>
        <v/>
      </c>
      <c r="B500" t="str">
        <f>IF(Sheet1!C509&lt;&gt;"",Sheet1!A509,"")</f>
        <v/>
      </c>
      <c r="C500" t="str">
        <f>IF(Sheet1!C509&lt;&gt;"",Sheet1!B509,"")</f>
        <v/>
      </c>
      <c r="D500" s="16">
        <f>Sheet1!C509</f>
        <v>0</v>
      </c>
      <c r="E500" t="str">
        <f>IF(Sheet1!C509&lt;&gt;"",Sheet1!$D$4,"")</f>
        <v/>
      </c>
    </row>
    <row r="501" spans="1:5" x14ac:dyDescent="0.25">
      <c r="A501" t="str">
        <f>IF(Sheet1!C510&lt;&gt;"",Sheet1!$B$3,"")</f>
        <v/>
      </c>
      <c r="B501" t="str">
        <f>IF(Sheet1!C510&lt;&gt;"",Sheet1!A510,"")</f>
        <v/>
      </c>
      <c r="C501" t="str">
        <f>IF(Sheet1!C510&lt;&gt;"",Sheet1!B510,"")</f>
        <v/>
      </c>
      <c r="D501" s="16">
        <f>Sheet1!C510</f>
        <v>0</v>
      </c>
      <c r="E501" t="str">
        <f>IF(Sheet1!C510&lt;&gt;"",Sheet1!$D$4,"")</f>
        <v/>
      </c>
    </row>
    <row r="502" spans="1:5" x14ac:dyDescent="0.25">
      <c r="A502" t="str">
        <f>IF(Sheet1!C511&lt;&gt;"",Sheet1!$B$3,"")</f>
        <v/>
      </c>
      <c r="B502" t="str">
        <f>IF(Sheet1!C511&lt;&gt;"",Sheet1!A511,"")</f>
        <v/>
      </c>
      <c r="C502" t="str">
        <f>IF(Sheet1!C511&lt;&gt;"",Sheet1!B511,"")</f>
        <v/>
      </c>
      <c r="D502" s="16">
        <f>Sheet1!C511</f>
        <v>0</v>
      </c>
      <c r="E502" t="str">
        <f>IF(Sheet1!C511&lt;&gt;"",Sheet1!$D$4,"")</f>
        <v/>
      </c>
    </row>
    <row r="503" spans="1:5" x14ac:dyDescent="0.25">
      <c r="A503" t="str">
        <f>IF(Sheet1!C512&lt;&gt;"",Sheet1!$B$3,"")</f>
        <v/>
      </c>
      <c r="B503" t="str">
        <f>IF(Sheet1!C512&lt;&gt;"",Sheet1!A512,"")</f>
        <v/>
      </c>
      <c r="C503" t="str">
        <f>IF(Sheet1!C512&lt;&gt;"",Sheet1!B512,"")</f>
        <v/>
      </c>
      <c r="D503" s="16">
        <f>Sheet1!C512</f>
        <v>0</v>
      </c>
      <c r="E503" t="str">
        <f>IF(Sheet1!C512&lt;&gt;"",Sheet1!$D$4,"")</f>
        <v/>
      </c>
    </row>
    <row r="504" spans="1:5" x14ac:dyDescent="0.25">
      <c r="A504" t="str">
        <f>IF(Sheet1!C513&lt;&gt;"",Sheet1!$B$3,"")</f>
        <v/>
      </c>
      <c r="B504" t="str">
        <f>IF(Sheet1!C513&lt;&gt;"",Sheet1!A513,"")</f>
        <v/>
      </c>
      <c r="C504" t="str">
        <f>IF(Sheet1!C513&lt;&gt;"",Sheet1!B513,"")</f>
        <v/>
      </c>
      <c r="D504" s="16">
        <f>Sheet1!C513</f>
        <v>0</v>
      </c>
      <c r="E504" t="str">
        <f>IF(Sheet1!C513&lt;&gt;"",Sheet1!$D$4,"")</f>
        <v/>
      </c>
    </row>
    <row r="505" spans="1:5" x14ac:dyDescent="0.25">
      <c r="A505" t="str">
        <f>IF(Sheet1!C514&lt;&gt;"",Sheet1!$B$3,"")</f>
        <v/>
      </c>
      <c r="B505" t="str">
        <f>IF(Sheet1!C514&lt;&gt;"",Sheet1!A514,"")</f>
        <v/>
      </c>
      <c r="C505" t="str">
        <f>IF(Sheet1!C514&lt;&gt;"",Sheet1!B514,"")</f>
        <v/>
      </c>
      <c r="D505" s="16">
        <f>Sheet1!C514</f>
        <v>0</v>
      </c>
      <c r="E505" t="str">
        <f>IF(Sheet1!C514&lt;&gt;"",Sheet1!$D$4,"")</f>
        <v/>
      </c>
    </row>
    <row r="506" spans="1:5" x14ac:dyDescent="0.25">
      <c r="A506" t="str">
        <f>IF(Sheet1!C515&lt;&gt;"",Sheet1!$B$3,"")</f>
        <v/>
      </c>
      <c r="B506" t="str">
        <f>IF(Sheet1!C515&lt;&gt;"",Sheet1!A515,"")</f>
        <v/>
      </c>
      <c r="C506" t="str">
        <f>IF(Sheet1!C515&lt;&gt;"",Sheet1!B515,"")</f>
        <v/>
      </c>
      <c r="D506" s="16">
        <f>Sheet1!C515</f>
        <v>0</v>
      </c>
      <c r="E506" t="str">
        <f>IF(Sheet1!C515&lt;&gt;"",Sheet1!$D$4,"")</f>
        <v/>
      </c>
    </row>
    <row r="507" spans="1:5" x14ac:dyDescent="0.25">
      <c r="A507" t="str">
        <f>IF(Sheet1!C516&lt;&gt;"",Sheet1!$B$3,"")</f>
        <v/>
      </c>
      <c r="B507" t="str">
        <f>IF(Sheet1!C516&lt;&gt;"",Sheet1!A516,"")</f>
        <v/>
      </c>
      <c r="C507" t="str">
        <f>IF(Sheet1!C516&lt;&gt;"",Sheet1!B516,"")</f>
        <v/>
      </c>
      <c r="D507" s="16">
        <f>Sheet1!C516</f>
        <v>0</v>
      </c>
      <c r="E507" t="str">
        <f>IF(Sheet1!C516&lt;&gt;"",Sheet1!$D$4,"")</f>
        <v/>
      </c>
    </row>
    <row r="508" spans="1:5" x14ac:dyDescent="0.25">
      <c r="A508" t="str">
        <f>IF(Sheet1!C517&lt;&gt;"",Sheet1!$B$3,"")</f>
        <v/>
      </c>
      <c r="B508" t="str">
        <f>IF(Sheet1!C517&lt;&gt;"",Sheet1!A517,"")</f>
        <v/>
      </c>
      <c r="C508" t="str">
        <f>IF(Sheet1!C517&lt;&gt;"",Sheet1!B517,"")</f>
        <v/>
      </c>
      <c r="D508" s="16">
        <f>Sheet1!C517</f>
        <v>0</v>
      </c>
      <c r="E508" t="str">
        <f>IF(Sheet1!C517&lt;&gt;"",Sheet1!$D$4,"")</f>
        <v/>
      </c>
    </row>
    <row r="509" spans="1:5" x14ac:dyDescent="0.25">
      <c r="A509" t="str">
        <f>IF(Sheet1!C518&lt;&gt;"",Sheet1!$B$3,"")</f>
        <v/>
      </c>
      <c r="B509" t="str">
        <f>IF(Sheet1!C518&lt;&gt;"",Sheet1!A518,"")</f>
        <v/>
      </c>
      <c r="C509" t="str">
        <f>IF(Sheet1!C518&lt;&gt;"",Sheet1!B518,"")</f>
        <v/>
      </c>
      <c r="D509" s="16">
        <f>Sheet1!C518</f>
        <v>0</v>
      </c>
      <c r="E509" t="str">
        <f>IF(Sheet1!C518&lt;&gt;"",Sheet1!$D$4,"")</f>
        <v/>
      </c>
    </row>
    <row r="510" spans="1:5" x14ac:dyDescent="0.25">
      <c r="A510" t="str">
        <f>IF(Sheet1!C519&lt;&gt;"",Sheet1!$B$3,"")</f>
        <v/>
      </c>
      <c r="B510" t="str">
        <f>IF(Sheet1!C519&lt;&gt;"",Sheet1!A519,"")</f>
        <v/>
      </c>
      <c r="C510" t="str">
        <f>IF(Sheet1!C519&lt;&gt;"",Sheet1!B519,"")</f>
        <v/>
      </c>
      <c r="D510" s="16">
        <f>Sheet1!C519</f>
        <v>0</v>
      </c>
      <c r="E510" t="str">
        <f>IF(Sheet1!C519&lt;&gt;"",Sheet1!$D$4,"")</f>
        <v/>
      </c>
    </row>
    <row r="511" spans="1:5" x14ac:dyDescent="0.25">
      <c r="A511" t="str">
        <f>IF(Sheet1!C520&lt;&gt;"",Sheet1!$B$3,"")</f>
        <v/>
      </c>
      <c r="B511" t="str">
        <f>IF(Sheet1!C520&lt;&gt;"",Sheet1!A520,"")</f>
        <v/>
      </c>
      <c r="C511" t="str">
        <f>IF(Sheet1!C520&lt;&gt;"",Sheet1!B520,"")</f>
        <v/>
      </c>
      <c r="D511" s="16">
        <f>Sheet1!C520</f>
        <v>0</v>
      </c>
      <c r="E511" t="str">
        <f>IF(Sheet1!C520&lt;&gt;"",Sheet1!$D$4,"")</f>
        <v/>
      </c>
    </row>
    <row r="512" spans="1:5" x14ac:dyDescent="0.25">
      <c r="A512" t="str">
        <f>IF(Sheet1!C521&lt;&gt;"",Sheet1!$B$3,"")</f>
        <v/>
      </c>
      <c r="B512" t="str">
        <f>IF(Sheet1!C521&lt;&gt;"",Sheet1!A521,"")</f>
        <v/>
      </c>
      <c r="C512" t="str">
        <f>IF(Sheet1!C521&lt;&gt;"",Sheet1!B521,"")</f>
        <v/>
      </c>
      <c r="D512" s="16">
        <f>Sheet1!C521</f>
        <v>0</v>
      </c>
      <c r="E512" t="str">
        <f>IF(Sheet1!C521&lt;&gt;"",Sheet1!$D$4,"")</f>
        <v/>
      </c>
    </row>
    <row r="513" spans="1:5" x14ac:dyDescent="0.25">
      <c r="A513" t="str">
        <f>IF(Sheet1!C522&lt;&gt;"",Sheet1!$B$3,"")</f>
        <v/>
      </c>
      <c r="B513" t="str">
        <f>IF(Sheet1!C522&lt;&gt;"",Sheet1!A522,"")</f>
        <v/>
      </c>
      <c r="C513" t="str">
        <f>IF(Sheet1!C522&lt;&gt;"",Sheet1!B522,"")</f>
        <v/>
      </c>
      <c r="D513" s="16">
        <f>Sheet1!C522</f>
        <v>0</v>
      </c>
      <c r="E513" t="str">
        <f>IF(Sheet1!C522&lt;&gt;"",Sheet1!$D$4,"")</f>
        <v/>
      </c>
    </row>
    <row r="514" spans="1:5" x14ac:dyDescent="0.25">
      <c r="A514" t="str">
        <f>IF(Sheet1!C523&lt;&gt;"",Sheet1!$B$3,"")</f>
        <v/>
      </c>
      <c r="B514" t="str">
        <f>IF(Sheet1!C523&lt;&gt;"",Sheet1!A523,"")</f>
        <v/>
      </c>
      <c r="C514" t="str">
        <f>IF(Sheet1!C523&lt;&gt;"",Sheet1!B523,"")</f>
        <v/>
      </c>
      <c r="D514" s="16">
        <f>Sheet1!C523</f>
        <v>0</v>
      </c>
      <c r="E514" t="str">
        <f>IF(Sheet1!C523&lt;&gt;"",Sheet1!$D$4,"")</f>
        <v/>
      </c>
    </row>
    <row r="515" spans="1:5" x14ac:dyDescent="0.25">
      <c r="A515" t="str">
        <f>IF(Sheet1!C524&lt;&gt;"",Sheet1!$B$3,"")</f>
        <v/>
      </c>
      <c r="B515" t="str">
        <f>IF(Sheet1!C524&lt;&gt;"",Sheet1!A524,"")</f>
        <v/>
      </c>
      <c r="C515" t="str">
        <f>IF(Sheet1!C524&lt;&gt;"",Sheet1!B524,"")</f>
        <v/>
      </c>
      <c r="D515" s="16">
        <f>Sheet1!C524</f>
        <v>0</v>
      </c>
      <c r="E515" t="str">
        <f>IF(Sheet1!C524&lt;&gt;"",Sheet1!$D$4,"")</f>
        <v/>
      </c>
    </row>
    <row r="516" spans="1:5" x14ac:dyDescent="0.25">
      <c r="A516" t="str">
        <f>IF(Sheet1!C525&lt;&gt;"",Sheet1!$B$3,"")</f>
        <v/>
      </c>
      <c r="B516" t="str">
        <f>IF(Sheet1!C525&lt;&gt;"",Sheet1!A525,"")</f>
        <v/>
      </c>
      <c r="C516" t="str">
        <f>IF(Sheet1!C525&lt;&gt;"",Sheet1!B525,"")</f>
        <v/>
      </c>
      <c r="D516" s="16">
        <f>Sheet1!C525</f>
        <v>0</v>
      </c>
      <c r="E516" t="str">
        <f>IF(Sheet1!C525&lt;&gt;"",Sheet1!$D$4,"")</f>
        <v/>
      </c>
    </row>
    <row r="517" spans="1:5" x14ac:dyDescent="0.25">
      <c r="A517" t="str">
        <f>IF(Sheet1!C526&lt;&gt;"",Sheet1!$B$3,"")</f>
        <v/>
      </c>
      <c r="B517" t="str">
        <f>IF(Sheet1!C526&lt;&gt;"",Sheet1!A526,"")</f>
        <v/>
      </c>
      <c r="C517" t="str">
        <f>IF(Sheet1!C526&lt;&gt;"",Sheet1!B526,"")</f>
        <v/>
      </c>
      <c r="D517" s="16">
        <f>Sheet1!C526</f>
        <v>0</v>
      </c>
      <c r="E517" t="str">
        <f>IF(Sheet1!C526&lt;&gt;"",Sheet1!$D$4,"")</f>
        <v/>
      </c>
    </row>
    <row r="518" spans="1:5" x14ac:dyDescent="0.25">
      <c r="A518" t="str">
        <f>IF(Sheet1!C527&lt;&gt;"",Sheet1!$B$3,"")</f>
        <v/>
      </c>
      <c r="B518" t="str">
        <f>IF(Sheet1!C527&lt;&gt;"",Sheet1!A527,"")</f>
        <v/>
      </c>
      <c r="C518" t="str">
        <f>IF(Sheet1!C527&lt;&gt;"",Sheet1!B527,"")</f>
        <v/>
      </c>
      <c r="D518" s="16">
        <f>Sheet1!C527</f>
        <v>0</v>
      </c>
      <c r="E518" t="str">
        <f>IF(Sheet1!C527&lt;&gt;"",Sheet1!$D$4,"")</f>
        <v/>
      </c>
    </row>
    <row r="519" spans="1:5" x14ac:dyDescent="0.25">
      <c r="A519" t="str">
        <f>IF(Sheet1!C528&lt;&gt;"",Sheet1!$B$3,"")</f>
        <v/>
      </c>
      <c r="B519" t="str">
        <f>IF(Sheet1!C528&lt;&gt;"",Sheet1!A528,"")</f>
        <v/>
      </c>
      <c r="C519" t="str">
        <f>IF(Sheet1!C528&lt;&gt;"",Sheet1!B528,"")</f>
        <v/>
      </c>
      <c r="D519" s="16">
        <f>Sheet1!C528</f>
        <v>0</v>
      </c>
      <c r="E519" t="str">
        <f>IF(Sheet1!C528&lt;&gt;"",Sheet1!$D$4,"")</f>
        <v/>
      </c>
    </row>
    <row r="520" spans="1:5" x14ac:dyDescent="0.25">
      <c r="A520" t="str">
        <f>IF(Sheet1!C529&lt;&gt;"",Sheet1!$B$3,"")</f>
        <v/>
      </c>
      <c r="B520" t="str">
        <f>IF(Sheet1!C529&lt;&gt;"",Sheet1!A529,"")</f>
        <v/>
      </c>
      <c r="C520" t="str">
        <f>IF(Sheet1!C529&lt;&gt;"",Sheet1!B529,"")</f>
        <v/>
      </c>
      <c r="D520" s="16">
        <f>Sheet1!C529</f>
        <v>0</v>
      </c>
      <c r="E520" t="str">
        <f>IF(Sheet1!C529&lt;&gt;"",Sheet1!$D$4,"")</f>
        <v/>
      </c>
    </row>
    <row r="521" spans="1:5" x14ac:dyDescent="0.25">
      <c r="A521" t="str">
        <f>IF(Sheet1!C530&lt;&gt;"",Sheet1!$B$3,"")</f>
        <v/>
      </c>
      <c r="B521" t="str">
        <f>IF(Sheet1!C530&lt;&gt;"",Sheet1!A530,"")</f>
        <v/>
      </c>
      <c r="C521" t="str">
        <f>IF(Sheet1!C530&lt;&gt;"",Sheet1!B530,"")</f>
        <v/>
      </c>
      <c r="D521" s="16">
        <f>Sheet1!C530</f>
        <v>0</v>
      </c>
      <c r="E521" t="str">
        <f>IF(Sheet1!C530&lt;&gt;"",Sheet1!$D$4,"")</f>
        <v/>
      </c>
    </row>
    <row r="522" spans="1:5" x14ac:dyDescent="0.25">
      <c r="A522" t="str">
        <f>IF(Sheet1!C531&lt;&gt;"",Sheet1!$B$3,"")</f>
        <v/>
      </c>
      <c r="B522" t="str">
        <f>IF(Sheet1!C531&lt;&gt;"",Sheet1!A531,"")</f>
        <v/>
      </c>
      <c r="C522" t="str">
        <f>IF(Sheet1!C531&lt;&gt;"",Sheet1!B531,"")</f>
        <v/>
      </c>
      <c r="D522" s="16">
        <f>Sheet1!C531</f>
        <v>0</v>
      </c>
      <c r="E522" t="str">
        <f>IF(Sheet1!C531&lt;&gt;"",Sheet1!$D$4,"")</f>
        <v/>
      </c>
    </row>
    <row r="523" spans="1:5" x14ac:dyDescent="0.25">
      <c r="A523" t="str">
        <f>IF(Sheet1!C532&lt;&gt;"",Sheet1!$B$3,"")</f>
        <v/>
      </c>
      <c r="B523" t="str">
        <f>IF(Sheet1!C532&lt;&gt;"",Sheet1!A532,"")</f>
        <v/>
      </c>
      <c r="C523" t="str">
        <f>IF(Sheet1!C532&lt;&gt;"",Sheet1!B532,"")</f>
        <v/>
      </c>
      <c r="D523" s="16">
        <f>Sheet1!C532</f>
        <v>0</v>
      </c>
      <c r="E523" t="str">
        <f>IF(Sheet1!C532&lt;&gt;"",Sheet1!$D$4,"")</f>
        <v/>
      </c>
    </row>
    <row r="524" spans="1:5" x14ac:dyDescent="0.25">
      <c r="A524" t="str">
        <f>IF(Sheet1!C533&lt;&gt;"",Sheet1!$B$3,"")</f>
        <v/>
      </c>
      <c r="B524" t="str">
        <f>IF(Sheet1!C533&lt;&gt;"",Sheet1!A533,"")</f>
        <v/>
      </c>
      <c r="C524" t="str">
        <f>IF(Sheet1!C533&lt;&gt;"",Sheet1!B533,"")</f>
        <v/>
      </c>
      <c r="D524" s="16">
        <f>Sheet1!C533</f>
        <v>0</v>
      </c>
      <c r="E524" t="str">
        <f>IF(Sheet1!C533&lt;&gt;"",Sheet1!$D$4,"")</f>
        <v/>
      </c>
    </row>
    <row r="525" spans="1:5" x14ac:dyDescent="0.25">
      <c r="A525" t="str">
        <f>IF(Sheet1!C534&lt;&gt;"",Sheet1!$B$3,"")</f>
        <v/>
      </c>
      <c r="B525" t="str">
        <f>IF(Sheet1!C534&lt;&gt;"",Sheet1!A534,"")</f>
        <v/>
      </c>
      <c r="C525" t="str">
        <f>IF(Sheet1!C534&lt;&gt;"",Sheet1!B534,"")</f>
        <v/>
      </c>
      <c r="D525" s="16">
        <f>Sheet1!C534</f>
        <v>0</v>
      </c>
      <c r="E525" t="str">
        <f>IF(Sheet1!C534&lt;&gt;"",Sheet1!$D$4,"")</f>
        <v/>
      </c>
    </row>
    <row r="526" spans="1:5" x14ac:dyDescent="0.25">
      <c r="A526" t="str">
        <f>IF(Sheet1!C535&lt;&gt;"",Sheet1!$B$3,"")</f>
        <v/>
      </c>
      <c r="B526" t="str">
        <f>IF(Sheet1!C535&lt;&gt;"",Sheet1!A535,"")</f>
        <v/>
      </c>
      <c r="C526" t="str">
        <f>IF(Sheet1!C535&lt;&gt;"",Sheet1!B535,"")</f>
        <v/>
      </c>
      <c r="D526" s="16">
        <f>Sheet1!C535</f>
        <v>0</v>
      </c>
      <c r="E526" t="str">
        <f>IF(Sheet1!C535&lt;&gt;"",Sheet1!$D$4,"")</f>
        <v/>
      </c>
    </row>
    <row r="527" spans="1:5" x14ac:dyDescent="0.25">
      <c r="A527" t="str">
        <f>IF(Sheet1!C536&lt;&gt;"",Sheet1!$B$3,"")</f>
        <v/>
      </c>
      <c r="B527" t="str">
        <f>IF(Sheet1!C536&lt;&gt;"",Sheet1!A536,"")</f>
        <v/>
      </c>
      <c r="C527" t="str">
        <f>IF(Sheet1!C536&lt;&gt;"",Sheet1!B536,"")</f>
        <v/>
      </c>
      <c r="D527" s="16">
        <f>Sheet1!C536</f>
        <v>0</v>
      </c>
      <c r="E527" t="str">
        <f>IF(Sheet1!C536&lt;&gt;"",Sheet1!$D$4,"")</f>
        <v/>
      </c>
    </row>
    <row r="528" spans="1:5" x14ac:dyDescent="0.25">
      <c r="A528" t="str">
        <f>IF(Sheet1!C537&lt;&gt;"",Sheet1!$B$3,"")</f>
        <v/>
      </c>
      <c r="B528" t="str">
        <f>IF(Sheet1!C537&lt;&gt;"",Sheet1!A537,"")</f>
        <v/>
      </c>
      <c r="C528" t="str">
        <f>IF(Sheet1!C537&lt;&gt;"",Sheet1!B537,"")</f>
        <v/>
      </c>
      <c r="D528" s="16">
        <f>Sheet1!C537</f>
        <v>0</v>
      </c>
      <c r="E528" t="str">
        <f>IF(Sheet1!C537&lt;&gt;"",Sheet1!$D$4,"")</f>
        <v/>
      </c>
    </row>
    <row r="529" spans="1:5" x14ac:dyDescent="0.25">
      <c r="A529" t="str">
        <f>IF(Sheet1!C538&lt;&gt;"",Sheet1!$B$3,"")</f>
        <v/>
      </c>
      <c r="B529" t="str">
        <f>IF(Sheet1!C538&lt;&gt;"",Sheet1!A538,"")</f>
        <v/>
      </c>
      <c r="C529" t="str">
        <f>IF(Sheet1!C538&lt;&gt;"",Sheet1!B538,"")</f>
        <v/>
      </c>
      <c r="D529" s="16">
        <f>Sheet1!C538</f>
        <v>0</v>
      </c>
      <c r="E529" t="str">
        <f>IF(Sheet1!C538&lt;&gt;"",Sheet1!$D$4,"")</f>
        <v/>
      </c>
    </row>
    <row r="530" spans="1:5" x14ac:dyDescent="0.25">
      <c r="A530" t="str">
        <f>IF(Sheet1!C539&lt;&gt;"",Sheet1!$B$3,"")</f>
        <v/>
      </c>
      <c r="B530" t="str">
        <f>IF(Sheet1!C539&lt;&gt;"",Sheet1!A539,"")</f>
        <v/>
      </c>
      <c r="C530" t="str">
        <f>IF(Sheet1!C539&lt;&gt;"",Sheet1!B539,"")</f>
        <v/>
      </c>
      <c r="D530" s="16">
        <f>Sheet1!C539</f>
        <v>0</v>
      </c>
      <c r="E530" t="str">
        <f>IF(Sheet1!C539&lt;&gt;"",Sheet1!$D$4,"")</f>
        <v/>
      </c>
    </row>
    <row r="531" spans="1:5" x14ac:dyDescent="0.25">
      <c r="A531" t="str">
        <f>IF(Sheet1!C540&lt;&gt;"",Sheet1!$B$3,"")</f>
        <v/>
      </c>
      <c r="B531" t="str">
        <f>IF(Sheet1!C540&lt;&gt;"",Sheet1!A540,"")</f>
        <v/>
      </c>
      <c r="C531" t="str">
        <f>IF(Sheet1!C540&lt;&gt;"",Sheet1!B540,"")</f>
        <v/>
      </c>
      <c r="D531" s="16">
        <f>Sheet1!C540</f>
        <v>0</v>
      </c>
      <c r="E531" t="str">
        <f>IF(Sheet1!C540&lt;&gt;"",Sheet1!$D$4,"")</f>
        <v/>
      </c>
    </row>
    <row r="532" spans="1:5" x14ac:dyDescent="0.25">
      <c r="A532" t="str">
        <f>IF(Sheet1!C541&lt;&gt;"",Sheet1!$B$3,"")</f>
        <v/>
      </c>
      <c r="B532" t="str">
        <f>IF(Sheet1!C541&lt;&gt;"",Sheet1!A541,"")</f>
        <v/>
      </c>
      <c r="C532" t="str">
        <f>IF(Sheet1!C541&lt;&gt;"",Sheet1!B541,"")</f>
        <v/>
      </c>
      <c r="D532" s="16">
        <f>Sheet1!C541</f>
        <v>0</v>
      </c>
      <c r="E532" t="str">
        <f>IF(Sheet1!C541&lt;&gt;"",Sheet1!$D$4,"")</f>
        <v/>
      </c>
    </row>
    <row r="533" spans="1:5" x14ac:dyDescent="0.25">
      <c r="A533" t="str">
        <f>IF(Sheet1!C542&lt;&gt;"",Sheet1!$B$3,"")</f>
        <v/>
      </c>
      <c r="B533" t="str">
        <f>IF(Sheet1!C542&lt;&gt;"",Sheet1!A542,"")</f>
        <v/>
      </c>
      <c r="C533" t="str">
        <f>IF(Sheet1!C542&lt;&gt;"",Sheet1!B542,"")</f>
        <v/>
      </c>
      <c r="D533" s="16">
        <f>Sheet1!C542</f>
        <v>0</v>
      </c>
      <c r="E533" t="str">
        <f>IF(Sheet1!C542&lt;&gt;"",Sheet1!$D$4,"")</f>
        <v/>
      </c>
    </row>
    <row r="534" spans="1:5" x14ac:dyDescent="0.25">
      <c r="A534" t="str">
        <f>IF(Sheet1!C543&lt;&gt;"",Sheet1!$B$3,"")</f>
        <v/>
      </c>
      <c r="B534" t="str">
        <f>IF(Sheet1!C543&lt;&gt;"",Sheet1!A543,"")</f>
        <v/>
      </c>
      <c r="C534" t="str">
        <f>IF(Sheet1!C543&lt;&gt;"",Sheet1!B543,"")</f>
        <v/>
      </c>
      <c r="D534" s="16">
        <f>Sheet1!C543</f>
        <v>0</v>
      </c>
      <c r="E534" t="str">
        <f>IF(Sheet1!C543&lt;&gt;"",Sheet1!$D$4,"")</f>
        <v/>
      </c>
    </row>
    <row r="535" spans="1:5" x14ac:dyDescent="0.25">
      <c r="A535" t="str">
        <f>IF(Sheet1!C544&lt;&gt;"",Sheet1!$B$3,"")</f>
        <v/>
      </c>
      <c r="B535" t="str">
        <f>IF(Sheet1!C544&lt;&gt;"",Sheet1!A544,"")</f>
        <v/>
      </c>
      <c r="C535" t="str">
        <f>IF(Sheet1!C544&lt;&gt;"",Sheet1!B544,"")</f>
        <v/>
      </c>
      <c r="D535" s="16">
        <f>Sheet1!C544</f>
        <v>0</v>
      </c>
      <c r="E535" t="str">
        <f>IF(Sheet1!C544&lt;&gt;"",Sheet1!$D$4,"")</f>
        <v/>
      </c>
    </row>
    <row r="536" spans="1:5" x14ac:dyDescent="0.25">
      <c r="A536" t="str">
        <f>IF(Sheet1!C545&lt;&gt;"",Sheet1!$B$3,"")</f>
        <v/>
      </c>
      <c r="B536" t="str">
        <f>IF(Sheet1!C545&lt;&gt;"",Sheet1!A545,"")</f>
        <v/>
      </c>
      <c r="C536" t="str">
        <f>IF(Sheet1!C545&lt;&gt;"",Sheet1!B545,"")</f>
        <v/>
      </c>
      <c r="D536" s="16">
        <f>Sheet1!C545</f>
        <v>0</v>
      </c>
      <c r="E536" t="str">
        <f>IF(Sheet1!C545&lt;&gt;"",Sheet1!$D$4,"")</f>
        <v/>
      </c>
    </row>
    <row r="537" spans="1:5" x14ac:dyDescent="0.25">
      <c r="A537" t="str">
        <f>IF(Sheet1!C546&lt;&gt;"",Sheet1!$B$3,"")</f>
        <v/>
      </c>
      <c r="B537" t="str">
        <f>IF(Sheet1!C546&lt;&gt;"",Sheet1!A546,"")</f>
        <v/>
      </c>
      <c r="C537" t="str">
        <f>IF(Sheet1!C546&lt;&gt;"",Sheet1!B546,"")</f>
        <v/>
      </c>
      <c r="D537" s="16">
        <f>Sheet1!C546</f>
        <v>0</v>
      </c>
      <c r="E537" t="str">
        <f>IF(Sheet1!C546&lt;&gt;"",Sheet1!$D$4,"")</f>
        <v/>
      </c>
    </row>
    <row r="538" spans="1:5" x14ac:dyDescent="0.25">
      <c r="A538" t="str">
        <f>IF(Sheet1!C547&lt;&gt;"",Sheet1!$B$3,"")</f>
        <v/>
      </c>
      <c r="B538" t="str">
        <f>IF(Sheet1!C547&lt;&gt;"",Sheet1!A547,"")</f>
        <v/>
      </c>
      <c r="C538" t="str">
        <f>IF(Sheet1!C547&lt;&gt;"",Sheet1!B547,"")</f>
        <v/>
      </c>
      <c r="D538" s="16">
        <f>Sheet1!C547</f>
        <v>0</v>
      </c>
      <c r="E538" t="str">
        <f>IF(Sheet1!C547&lt;&gt;"",Sheet1!$D$4,"")</f>
        <v/>
      </c>
    </row>
    <row r="539" spans="1:5" x14ac:dyDescent="0.25">
      <c r="A539" t="str">
        <f>IF(Sheet1!C548&lt;&gt;"",Sheet1!$B$3,"")</f>
        <v/>
      </c>
      <c r="B539" t="str">
        <f>IF(Sheet1!C548&lt;&gt;"",Sheet1!A548,"")</f>
        <v/>
      </c>
      <c r="C539" t="str">
        <f>IF(Sheet1!C548&lt;&gt;"",Sheet1!B548,"")</f>
        <v/>
      </c>
      <c r="D539" s="16">
        <f>Sheet1!C548</f>
        <v>0</v>
      </c>
      <c r="E539" t="str">
        <f>IF(Sheet1!C548&lt;&gt;"",Sheet1!$D$4,"")</f>
        <v/>
      </c>
    </row>
    <row r="540" spans="1:5" x14ac:dyDescent="0.25">
      <c r="A540" t="str">
        <f>IF(Sheet1!C549&lt;&gt;"",Sheet1!$B$3,"")</f>
        <v/>
      </c>
      <c r="B540" t="str">
        <f>IF(Sheet1!C549&lt;&gt;"",Sheet1!A549,"")</f>
        <v/>
      </c>
      <c r="C540" t="str">
        <f>IF(Sheet1!C549&lt;&gt;"",Sheet1!B549,"")</f>
        <v/>
      </c>
      <c r="D540" s="16">
        <f>Sheet1!C549</f>
        <v>0</v>
      </c>
      <c r="E540" t="str">
        <f>IF(Sheet1!C549&lt;&gt;"",Sheet1!$D$4,"")</f>
        <v/>
      </c>
    </row>
    <row r="541" spans="1:5" x14ac:dyDescent="0.25">
      <c r="A541" t="str">
        <f>IF(Sheet1!C550&lt;&gt;"",Sheet1!$B$3,"")</f>
        <v/>
      </c>
      <c r="B541" t="str">
        <f>IF(Sheet1!C550&lt;&gt;"",Sheet1!A550,"")</f>
        <v/>
      </c>
      <c r="C541" t="str">
        <f>IF(Sheet1!C550&lt;&gt;"",Sheet1!B550,"")</f>
        <v/>
      </c>
      <c r="D541" s="16">
        <f>Sheet1!C550</f>
        <v>0</v>
      </c>
      <c r="E541" t="str">
        <f>IF(Sheet1!C550&lt;&gt;"",Sheet1!$D$4,"")</f>
        <v/>
      </c>
    </row>
    <row r="542" spans="1:5" x14ac:dyDescent="0.25">
      <c r="A542" t="str">
        <f>IF(Sheet1!C551&lt;&gt;"",Sheet1!$B$3,"")</f>
        <v/>
      </c>
      <c r="B542" t="str">
        <f>IF(Sheet1!C551&lt;&gt;"",Sheet1!A551,"")</f>
        <v/>
      </c>
      <c r="C542" t="str">
        <f>IF(Sheet1!C551&lt;&gt;"",Sheet1!B551,"")</f>
        <v/>
      </c>
      <c r="D542" s="16">
        <f>Sheet1!C551</f>
        <v>0</v>
      </c>
      <c r="E542" t="str">
        <f>IF(Sheet1!C551&lt;&gt;"",Sheet1!$D$4,"")</f>
        <v/>
      </c>
    </row>
    <row r="543" spans="1:5" x14ac:dyDescent="0.25">
      <c r="A543" t="str">
        <f>IF(Sheet1!C552&lt;&gt;"",Sheet1!$B$3,"")</f>
        <v/>
      </c>
      <c r="B543" t="str">
        <f>IF(Sheet1!C552&lt;&gt;"",Sheet1!A552,"")</f>
        <v/>
      </c>
      <c r="C543" t="str">
        <f>IF(Sheet1!C552&lt;&gt;"",Sheet1!B552,"")</f>
        <v/>
      </c>
      <c r="D543" s="16">
        <f>Sheet1!C552</f>
        <v>0</v>
      </c>
      <c r="E543" t="str">
        <f>IF(Sheet1!C552&lt;&gt;"",Sheet1!$D$4,"")</f>
        <v/>
      </c>
    </row>
    <row r="544" spans="1:5" x14ac:dyDescent="0.25">
      <c r="A544" t="str">
        <f>IF(Sheet1!C553&lt;&gt;"",Sheet1!$B$3,"")</f>
        <v/>
      </c>
      <c r="B544" t="str">
        <f>IF(Sheet1!C553&lt;&gt;"",Sheet1!A553,"")</f>
        <v/>
      </c>
      <c r="C544" t="str">
        <f>IF(Sheet1!C553&lt;&gt;"",Sheet1!B553,"")</f>
        <v/>
      </c>
      <c r="D544" s="16">
        <f>Sheet1!C553</f>
        <v>0</v>
      </c>
      <c r="E544" t="str">
        <f>IF(Sheet1!C553&lt;&gt;"",Sheet1!$D$4,"")</f>
        <v/>
      </c>
    </row>
    <row r="545" spans="1:5" x14ac:dyDescent="0.25">
      <c r="A545" t="str">
        <f>IF(Sheet1!C554&lt;&gt;"",Sheet1!$B$3,"")</f>
        <v/>
      </c>
      <c r="B545" t="str">
        <f>IF(Sheet1!C554&lt;&gt;"",Sheet1!A554,"")</f>
        <v/>
      </c>
      <c r="C545" t="str">
        <f>IF(Sheet1!C554&lt;&gt;"",Sheet1!B554,"")</f>
        <v/>
      </c>
      <c r="D545" s="16">
        <f>Sheet1!C554</f>
        <v>0</v>
      </c>
      <c r="E545" t="str">
        <f>IF(Sheet1!C554&lt;&gt;"",Sheet1!$D$4,"")</f>
        <v/>
      </c>
    </row>
    <row r="546" spans="1:5" x14ac:dyDescent="0.25">
      <c r="A546" t="str">
        <f>IF(Sheet1!C555&lt;&gt;"",Sheet1!$B$3,"")</f>
        <v/>
      </c>
      <c r="B546" t="str">
        <f>IF(Sheet1!C555&lt;&gt;"",Sheet1!A555,"")</f>
        <v/>
      </c>
      <c r="C546" t="str">
        <f>IF(Sheet1!C555&lt;&gt;"",Sheet1!B555,"")</f>
        <v/>
      </c>
      <c r="D546" s="16">
        <f>Sheet1!C555</f>
        <v>0</v>
      </c>
      <c r="E546" t="str">
        <f>IF(Sheet1!C555&lt;&gt;"",Sheet1!$D$4,"")</f>
        <v/>
      </c>
    </row>
    <row r="547" spans="1:5" x14ac:dyDescent="0.25">
      <c r="A547" t="str">
        <f>IF(Sheet1!C556&lt;&gt;"",Sheet1!$B$3,"")</f>
        <v/>
      </c>
      <c r="B547" t="str">
        <f>IF(Sheet1!C556&lt;&gt;"",Sheet1!A556,"")</f>
        <v/>
      </c>
      <c r="C547" t="str">
        <f>IF(Sheet1!C556&lt;&gt;"",Sheet1!B556,"")</f>
        <v/>
      </c>
      <c r="D547" s="16">
        <f>Sheet1!C556</f>
        <v>0</v>
      </c>
      <c r="E547" t="str">
        <f>IF(Sheet1!C556&lt;&gt;"",Sheet1!$D$4,"")</f>
        <v/>
      </c>
    </row>
    <row r="548" spans="1:5" x14ac:dyDescent="0.25">
      <c r="A548" t="str">
        <f>IF(Sheet1!C557&lt;&gt;"",Sheet1!$B$3,"")</f>
        <v/>
      </c>
      <c r="B548" t="str">
        <f>IF(Sheet1!C557&lt;&gt;"",Sheet1!A557,"")</f>
        <v/>
      </c>
      <c r="C548" t="str">
        <f>IF(Sheet1!C557&lt;&gt;"",Sheet1!B557,"")</f>
        <v/>
      </c>
      <c r="D548" s="16">
        <f>Sheet1!C557</f>
        <v>0</v>
      </c>
      <c r="E548" t="str">
        <f>IF(Sheet1!C557&lt;&gt;"",Sheet1!$D$4,"")</f>
        <v/>
      </c>
    </row>
    <row r="549" spans="1:5" x14ac:dyDescent="0.25">
      <c r="A549" t="str">
        <f>IF(Sheet1!C558&lt;&gt;"",Sheet1!$B$3,"")</f>
        <v/>
      </c>
      <c r="B549" t="str">
        <f>IF(Sheet1!C558&lt;&gt;"",Sheet1!A558,"")</f>
        <v/>
      </c>
      <c r="C549" t="str">
        <f>IF(Sheet1!C558&lt;&gt;"",Sheet1!B558,"")</f>
        <v/>
      </c>
      <c r="D549" s="16">
        <f>Sheet1!C558</f>
        <v>0</v>
      </c>
      <c r="E549" t="str">
        <f>IF(Sheet1!C558&lt;&gt;"",Sheet1!$D$4,"")</f>
        <v/>
      </c>
    </row>
    <row r="550" spans="1:5" x14ac:dyDescent="0.25">
      <c r="A550" t="str">
        <f>IF(Sheet1!C559&lt;&gt;"",Sheet1!$B$3,"")</f>
        <v/>
      </c>
      <c r="B550" t="str">
        <f>IF(Sheet1!C559&lt;&gt;"",Sheet1!A559,"")</f>
        <v/>
      </c>
      <c r="C550" t="str">
        <f>IF(Sheet1!C559&lt;&gt;"",Sheet1!B559,"")</f>
        <v/>
      </c>
      <c r="D550" s="16">
        <f>Sheet1!C559</f>
        <v>0</v>
      </c>
      <c r="E550" t="str">
        <f>IF(Sheet1!C559&lt;&gt;"",Sheet1!$D$4,"")</f>
        <v/>
      </c>
    </row>
    <row r="551" spans="1:5" x14ac:dyDescent="0.25">
      <c r="A551" t="str">
        <f>IF(Sheet1!C560&lt;&gt;"",Sheet1!$B$3,"")</f>
        <v/>
      </c>
      <c r="B551" t="str">
        <f>IF(Sheet1!C560&lt;&gt;"",Sheet1!A560,"")</f>
        <v/>
      </c>
      <c r="C551" t="str">
        <f>IF(Sheet1!C560&lt;&gt;"",Sheet1!B560,"")</f>
        <v/>
      </c>
      <c r="D551" s="16">
        <f>Sheet1!C560</f>
        <v>0</v>
      </c>
      <c r="E551" t="str">
        <f>IF(Sheet1!C560&lt;&gt;"",Sheet1!$D$4,"")</f>
        <v/>
      </c>
    </row>
    <row r="552" spans="1:5" x14ac:dyDescent="0.25">
      <c r="A552" t="str">
        <f>IF(Sheet1!C561&lt;&gt;"",Sheet1!$B$3,"")</f>
        <v/>
      </c>
      <c r="B552" t="str">
        <f>IF(Sheet1!C561&lt;&gt;"",Sheet1!A561,"")</f>
        <v/>
      </c>
      <c r="C552" t="str">
        <f>IF(Sheet1!C561&lt;&gt;"",Sheet1!B561,"")</f>
        <v/>
      </c>
      <c r="D552" s="16">
        <f>Sheet1!C561</f>
        <v>0</v>
      </c>
      <c r="E552" t="str">
        <f>IF(Sheet1!C561&lt;&gt;"",Sheet1!$D$4,"")</f>
        <v/>
      </c>
    </row>
    <row r="553" spans="1:5" x14ac:dyDescent="0.25">
      <c r="A553" t="str">
        <f>IF(Sheet1!C562&lt;&gt;"",Sheet1!$B$3,"")</f>
        <v/>
      </c>
      <c r="B553" t="str">
        <f>IF(Sheet1!C562&lt;&gt;"",Sheet1!A562,"")</f>
        <v/>
      </c>
      <c r="C553" t="str">
        <f>IF(Sheet1!C562&lt;&gt;"",Sheet1!B562,"")</f>
        <v/>
      </c>
      <c r="D553" s="16">
        <f>Sheet1!C562</f>
        <v>0</v>
      </c>
      <c r="E553" t="str">
        <f>IF(Sheet1!C562&lt;&gt;"",Sheet1!$D$4,"")</f>
        <v/>
      </c>
    </row>
    <row r="554" spans="1:5" x14ac:dyDescent="0.25">
      <c r="A554" t="str">
        <f>IF(Sheet1!C563&lt;&gt;"",Sheet1!$B$3,"")</f>
        <v/>
      </c>
      <c r="B554" t="str">
        <f>IF(Sheet1!C563&lt;&gt;"",Sheet1!A563,"")</f>
        <v/>
      </c>
      <c r="C554" t="str">
        <f>IF(Sheet1!C563&lt;&gt;"",Sheet1!B563,"")</f>
        <v/>
      </c>
      <c r="D554" s="16">
        <f>Sheet1!C563</f>
        <v>0</v>
      </c>
      <c r="E554" t="str">
        <f>IF(Sheet1!C563&lt;&gt;"",Sheet1!$D$4,"")</f>
        <v/>
      </c>
    </row>
    <row r="555" spans="1:5" x14ac:dyDescent="0.25">
      <c r="A555" t="str">
        <f>IF(Sheet1!C564&lt;&gt;"",Sheet1!$B$3,"")</f>
        <v/>
      </c>
      <c r="B555" t="str">
        <f>IF(Sheet1!C564&lt;&gt;"",Sheet1!A564,"")</f>
        <v/>
      </c>
      <c r="C555" t="str">
        <f>IF(Sheet1!C564&lt;&gt;"",Sheet1!B564,"")</f>
        <v/>
      </c>
      <c r="D555" s="16">
        <f>Sheet1!C564</f>
        <v>0</v>
      </c>
      <c r="E555" t="str">
        <f>IF(Sheet1!C564&lt;&gt;"",Sheet1!$D$4,"")</f>
        <v/>
      </c>
    </row>
    <row r="556" spans="1:5" x14ac:dyDescent="0.25">
      <c r="A556" t="str">
        <f>IF(Sheet1!C565&lt;&gt;"",Sheet1!$B$3,"")</f>
        <v/>
      </c>
      <c r="B556" t="str">
        <f>IF(Sheet1!C565&lt;&gt;"",Sheet1!A565,"")</f>
        <v/>
      </c>
      <c r="C556" t="str">
        <f>IF(Sheet1!C565&lt;&gt;"",Sheet1!B565,"")</f>
        <v/>
      </c>
      <c r="D556" s="16">
        <f>Sheet1!C565</f>
        <v>0</v>
      </c>
      <c r="E556" t="str">
        <f>IF(Sheet1!C565&lt;&gt;"",Sheet1!$D$4,"")</f>
        <v/>
      </c>
    </row>
    <row r="557" spans="1:5" x14ac:dyDescent="0.25">
      <c r="A557" t="str">
        <f>IF(Sheet1!C566&lt;&gt;"",Sheet1!$B$3,"")</f>
        <v/>
      </c>
      <c r="B557" t="str">
        <f>IF(Sheet1!C566&lt;&gt;"",Sheet1!A566,"")</f>
        <v/>
      </c>
      <c r="C557" t="str">
        <f>IF(Sheet1!C566&lt;&gt;"",Sheet1!B566,"")</f>
        <v/>
      </c>
      <c r="D557" s="16">
        <f>Sheet1!C566</f>
        <v>0</v>
      </c>
      <c r="E557" t="str">
        <f>IF(Sheet1!C566&lt;&gt;"",Sheet1!$D$4,"")</f>
        <v/>
      </c>
    </row>
    <row r="558" spans="1:5" x14ac:dyDescent="0.25">
      <c r="A558" t="str">
        <f>IF(Sheet1!C567&lt;&gt;"",Sheet1!$B$3,"")</f>
        <v/>
      </c>
      <c r="B558" t="str">
        <f>IF(Sheet1!C567&lt;&gt;"",Sheet1!A567,"")</f>
        <v/>
      </c>
      <c r="C558" t="str">
        <f>IF(Sheet1!C567&lt;&gt;"",Sheet1!B567,"")</f>
        <v/>
      </c>
      <c r="D558" s="16">
        <f>Sheet1!C567</f>
        <v>0</v>
      </c>
      <c r="E558" t="str">
        <f>IF(Sheet1!C567&lt;&gt;"",Sheet1!$D$4,"")</f>
        <v/>
      </c>
    </row>
    <row r="559" spans="1:5" x14ac:dyDescent="0.25">
      <c r="A559" t="str">
        <f>IF(Sheet1!C568&lt;&gt;"",Sheet1!$B$3,"")</f>
        <v/>
      </c>
      <c r="B559" t="str">
        <f>IF(Sheet1!C568&lt;&gt;"",Sheet1!A568,"")</f>
        <v/>
      </c>
      <c r="C559" t="str">
        <f>IF(Sheet1!C568&lt;&gt;"",Sheet1!B568,"")</f>
        <v/>
      </c>
      <c r="D559" s="16">
        <f>Sheet1!C568</f>
        <v>0</v>
      </c>
      <c r="E559" t="str">
        <f>IF(Sheet1!C568&lt;&gt;"",Sheet1!$D$4,"")</f>
        <v/>
      </c>
    </row>
    <row r="560" spans="1:5" x14ac:dyDescent="0.25">
      <c r="A560" t="str">
        <f>IF(Sheet1!C569&lt;&gt;"",Sheet1!$B$3,"")</f>
        <v/>
      </c>
      <c r="B560" t="str">
        <f>IF(Sheet1!C569&lt;&gt;"",Sheet1!A569,"")</f>
        <v/>
      </c>
      <c r="C560" t="str">
        <f>IF(Sheet1!C569&lt;&gt;"",Sheet1!B569,"")</f>
        <v/>
      </c>
      <c r="D560" s="16">
        <f>Sheet1!C569</f>
        <v>0</v>
      </c>
      <c r="E560" t="str">
        <f>IF(Sheet1!C569&lt;&gt;"",Sheet1!$D$4,"")</f>
        <v/>
      </c>
    </row>
    <row r="561" spans="1:5" x14ac:dyDescent="0.25">
      <c r="A561" t="str">
        <f>IF(Sheet1!C570&lt;&gt;"",Sheet1!$B$3,"")</f>
        <v/>
      </c>
      <c r="B561" t="str">
        <f>IF(Sheet1!C570&lt;&gt;"",Sheet1!A570,"")</f>
        <v/>
      </c>
      <c r="C561" t="str">
        <f>IF(Sheet1!C570&lt;&gt;"",Sheet1!B570,"")</f>
        <v/>
      </c>
      <c r="D561" s="16">
        <f>Sheet1!C570</f>
        <v>0</v>
      </c>
      <c r="E561" t="str">
        <f>IF(Sheet1!C570&lt;&gt;"",Sheet1!$D$4,"")</f>
        <v/>
      </c>
    </row>
    <row r="562" spans="1:5" x14ac:dyDescent="0.25">
      <c r="A562" t="str">
        <f>IF(Sheet1!C571&lt;&gt;"",Sheet1!$B$3,"")</f>
        <v/>
      </c>
      <c r="B562" t="str">
        <f>IF(Sheet1!C571&lt;&gt;"",Sheet1!A571,"")</f>
        <v/>
      </c>
      <c r="C562" t="str">
        <f>IF(Sheet1!C571&lt;&gt;"",Sheet1!B571,"")</f>
        <v/>
      </c>
      <c r="D562" s="16">
        <f>Sheet1!C571</f>
        <v>0</v>
      </c>
      <c r="E562" t="str">
        <f>IF(Sheet1!C571&lt;&gt;"",Sheet1!$D$4,"")</f>
        <v/>
      </c>
    </row>
    <row r="563" spans="1:5" x14ac:dyDescent="0.25">
      <c r="A563" t="str">
        <f>IF(Sheet1!C572&lt;&gt;"",Sheet1!$B$3,"")</f>
        <v/>
      </c>
      <c r="B563" t="str">
        <f>IF(Sheet1!C572&lt;&gt;"",Sheet1!A572,"")</f>
        <v/>
      </c>
      <c r="C563" t="str">
        <f>IF(Sheet1!C572&lt;&gt;"",Sheet1!B572,"")</f>
        <v/>
      </c>
      <c r="D563" s="16">
        <f>Sheet1!C572</f>
        <v>0</v>
      </c>
      <c r="E563" t="str">
        <f>IF(Sheet1!C572&lt;&gt;"",Sheet1!$D$4,"")</f>
        <v/>
      </c>
    </row>
    <row r="564" spans="1:5" x14ac:dyDescent="0.25">
      <c r="A564" t="str">
        <f>IF(Sheet1!C573&lt;&gt;"",Sheet1!$B$3,"")</f>
        <v/>
      </c>
      <c r="B564" t="str">
        <f>IF(Sheet1!C573&lt;&gt;"",Sheet1!A573,"")</f>
        <v/>
      </c>
      <c r="C564" t="str">
        <f>IF(Sheet1!C573&lt;&gt;"",Sheet1!B573,"")</f>
        <v/>
      </c>
      <c r="D564" s="16">
        <f>Sheet1!C573</f>
        <v>0</v>
      </c>
      <c r="E564" t="str">
        <f>IF(Sheet1!C573&lt;&gt;"",Sheet1!$D$4,"")</f>
        <v/>
      </c>
    </row>
    <row r="565" spans="1:5" x14ac:dyDescent="0.25">
      <c r="A565" t="str">
        <f>IF(Sheet1!C574&lt;&gt;"",Sheet1!$B$3,"")</f>
        <v/>
      </c>
      <c r="B565" t="str">
        <f>IF(Sheet1!C574&lt;&gt;"",Sheet1!A574,"")</f>
        <v/>
      </c>
      <c r="C565" t="str">
        <f>IF(Sheet1!C574&lt;&gt;"",Sheet1!B574,"")</f>
        <v/>
      </c>
      <c r="D565" s="16">
        <f>Sheet1!C574</f>
        <v>0</v>
      </c>
      <c r="E565" t="str">
        <f>IF(Sheet1!C574&lt;&gt;"",Sheet1!$D$4,"")</f>
        <v/>
      </c>
    </row>
    <row r="566" spans="1:5" x14ac:dyDescent="0.25">
      <c r="A566" t="str">
        <f>IF(Sheet1!C575&lt;&gt;"",Sheet1!$B$3,"")</f>
        <v/>
      </c>
      <c r="B566" t="str">
        <f>IF(Sheet1!C575&lt;&gt;"",Sheet1!A575,"")</f>
        <v/>
      </c>
      <c r="C566" t="str">
        <f>IF(Sheet1!C575&lt;&gt;"",Sheet1!B575,"")</f>
        <v/>
      </c>
      <c r="D566" s="16">
        <f>Sheet1!C575</f>
        <v>0</v>
      </c>
      <c r="E566" t="str">
        <f>IF(Sheet1!C575&lt;&gt;"",Sheet1!$D$4,"")</f>
        <v/>
      </c>
    </row>
    <row r="567" spans="1:5" x14ac:dyDescent="0.25">
      <c r="A567" t="str">
        <f>IF(Sheet1!C576&lt;&gt;"",Sheet1!$B$3,"")</f>
        <v/>
      </c>
      <c r="B567" t="str">
        <f>IF(Sheet1!C576&lt;&gt;"",Sheet1!A576,"")</f>
        <v/>
      </c>
      <c r="C567" t="str">
        <f>IF(Sheet1!C576&lt;&gt;"",Sheet1!B576,"")</f>
        <v/>
      </c>
      <c r="D567" s="16">
        <f>Sheet1!C576</f>
        <v>0</v>
      </c>
      <c r="E567" t="str">
        <f>IF(Sheet1!C576&lt;&gt;"",Sheet1!$D$4,"")</f>
        <v/>
      </c>
    </row>
    <row r="568" spans="1:5" x14ac:dyDescent="0.25">
      <c r="A568" t="str">
        <f>IF(Sheet1!C577&lt;&gt;"",Sheet1!$B$3,"")</f>
        <v/>
      </c>
      <c r="B568" t="str">
        <f>IF(Sheet1!C577&lt;&gt;"",Sheet1!A577,"")</f>
        <v/>
      </c>
      <c r="C568" t="str">
        <f>IF(Sheet1!C577&lt;&gt;"",Sheet1!B577,"")</f>
        <v/>
      </c>
      <c r="D568" s="16">
        <f>Sheet1!C577</f>
        <v>0</v>
      </c>
      <c r="E568" t="str">
        <f>IF(Sheet1!C577&lt;&gt;"",Sheet1!$D$4,"")</f>
        <v/>
      </c>
    </row>
    <row r="569" spans="1:5" x14ac:dyDescent="0.25">
      <c r="A569" t="str">
        <f>IF(Sheet1!C578&lt;&gt;"",Sheet1!$B$3,"")</f>
        <v/>
      </c>
      <c r="B569" t="str">
        <f>IF(Sheet1!C578&lt;&gt;"",Sheet1!A578,"")</f>
        <v/>
      </c>
      <c r="C569" t="str">
        <f>IF(Sheet1!C578&lt;&gt;"",Sheet1!B578,"")</f>
        <v/>
      </c>
      <c r="D569" s="16">
        <f>Sheet1!C578</f>
        <v>0</v>
      </c>
      <c r="E569" t="str">
        <f>IF(Sheet1!C578&lt;&gt;"",Sheet1!$D$4,"")</f>
        <v/>
      </c>
    </row>
    <row r="570" spans="1:5" x14ac:dyDescent="0.25">
      <c r="A570" t="str">
        <f>IF(Sheet1!C579&lt;&gt;"",Sheet1!$B$3,"")</f>
        <v/>
      </c>
      <c r="B570" t="str">
        <f>IF(Sheet1!C579&lt;&gt;"",Sheet1!A579,"")</f>
        <v/>
      </c>
      <c r="C570" t="str">
        <f>IF(Sheet1!C579&lt;&gt;"",Sheet1!B579,"")</f>
        <v/>
      </c>
      <c r="D570" s="16">
        <f>Sheet1!C579</f>
        <v>0</v>
      </c>
      <c r="E570" t="str">
        <f>IF(Sheet1!C579&lt;&gt;"",Sheet1!$D$4,"")</f>
        <v/>
      </c>
    </row>
    <row r="571" spans="1:5" x14ac:dyDescent="0.25">
      <c r="A571" t="str">
        <f>IF(Sheet1!C580&lt;&gt;"",Sheet1!$B$3,"")</f>
        <v/>
      </c>
      <c r="B571" t="str">
        <f>IF(Sheet1!C580&lt;&gt;"",Sheet1!A580,"")</f>
        <v/>
      </c>
      <c r="C571" t="str">
        <f>IF(Sheet1!C580&lt;&gt;"",Sheet1!B580,"")</f>
        <v/>
      </c>
      <c r="D571" s="16">
        <f>Sheet1!C580</f>
        <v>0</v>
      </c>
      <c r="E571" t="str">
        <f>IF(Sheet1!C580&lt;&gt;"",Sheet1!$D$4,"")</f>
        <v/>
      </c>
    </row>
    <row r="572" spans="1:5" x14ac:dyDescent="0.25">
      <c r="A572" t="str">
        <f>IF(Sheet1!C581&lt;&gt;"",Sheet1!$B$3,"")</f>
        <v/>
      </c>
      <c r="B572" t="str">
        <f>IF(Sheet1!C581&lt;&gt;"",Sheet1!A581,"")</f>
        <v/>
      </c>
      <c r="C572" t="str">
        <f>IF(Sheet1!C581&lt;&gt;"",Sheet1!B581,"")</f>
        <v/>
      </c>
      <c r="D572" s="16">
        <f>Sheet1!C581</f>
        <v>0</v>
      </c>
      <c r="E572" t="str">
        <f>IF(Sheet1!C581&lt;&gt;"",Sheet1!$D$4,"")</f>
        <v/>
      </c>
    </row>
    <row r="573" spans="1:5" x14ac:dyDescent="0.25">
      <c r="A573" t="str">
        <f>IF(Sheet1!C582&lt;&gt;"",Sheet1!$B$3,"")</f>
        <v/>
      </c>
      <c r="B573" t="str">
        <f>IF(Sheet1!C582&lt;&gt;"",Sheet1!A582,"")</f>
        <v/>
      </c>
      <c r="C573" t="str">
        <f>IF(Sheet1!C582&lt;&gt;"",Sheet1!B582,"")</f>
        <v/>
      </c>
      <c r="D573" s="16">
        <f>Sheet1!C582</f>
        <v>0</v>
      </c>
      <c r="E573" t="str">
        <f>IF(Sheet1!C582&lt;&gt;"",Sheet1!$D$4,"")</f>
        <v/>
      </c>
    </row>
    <row r="574" spans="1:5" x14ac:dyDescent="0.25">
      <c r="A574" t="str">
        <f>IF(Sheet1!C583&lt;&gt;"",Sheet1!$B$3,"")</f>
        <v/>
      </c>
      <c r="B574" t="str">
        <f>IF(Sheet1!C583&lt;&gt;"",Sheet1!A583,"")</f>
        <v/>
      </c>
      <c r="C574" t="str">
        <f>IF(Sheet1!C583&lt;&gt;"",Sheet1!B583,"")</f>
        <v/>
      </c>
      <c r="D574" s="16">
        <f>Sheet1!C583</f>
        <v>0</v>
      </c>
      <c r="E574" t="str">
        <f>IF(Sheet1!C583&lt;&gt;"",Sheet1!$D$4,"")</f>
        <v/>
      </c>
    </row>
    <row r="575" spans="1:5" x14ac:dyDescent="0.25">
      <c r="A575" t="str">
        <f>IF(Sheet1!C584&lt;&gt;"",Sheet1!$B$3,"")</f>
        <v/>
      </c>
      <c r="B575" t="str">
        <f>IF(Sheet1!C584&lt;&gt;"",Sheet1!A584,"")</f>
        <v/>
      </c>
      <c r="C575" t="str">
        <f>IF(Sheet1!C584&lt;&gt;"",Sheet1!B584,"")</f>
        <v/>
      </c>
      <c r="D575" s="16">
        <f>Sheet1!C584</f>
        <v>0</v>
      </c>
      <c r="E575" t="str">
        <f>IF(Sheet1!C584&lt;&gt;"",Sheet1!$D$4,"")</f>
        <v/>
      </c>
    </row>
    <row r="576" spans="1:5" x14ac:dyDescent="0.25">
      <c r="A576" t="str">
        <f>IF(Sheet1!C585&lt;&gt;"",Sheet1!$B$3,"")</f>
        <v/>
      </c>
      <c r="B576" t="str">
        <f>IF(Sheet1!C585&lt;&gt;"",Sheet1!A585,"")</f>
        <v/>
      </c>
      <c r="C576" t="str">
        <f>IF(Sheet1!C585&lt;&gt;"",Sheet1!B585,"")</f>
        <v/>
      </c>
      <c r="D576" s="16">
        <f>Sheet1!C585</f>
        <v>0</v>
      </c>
      <c r="E576" t="str">
        <f>IF(Sheet1!C585&lt;&gt;"",Sheet1!$D$4,"")</f>
        <v/>
      </c>
    </row>
    <row r="577" spans="1:5" x14ac:dyDescent="0.25">
      <c r="A577" t="str">
        <f>IF(Sheet1!C586&lt;&gt;"",Sheet1!$B$3,"")</f>
        <v/>
      </c>
      <c r="B577" t="str">
        <f>IF(Sheet1!C586&lt;&gt;"",Sheet1!A586,"")</f>
        <v/>
      </c>
      <c r="C577" t="str">
        <f>IF(Sheet1!C586&lt;&gt;"",Sheet1!B586,"")</f>
        <v/>
      </c>
      <c r="D577" s="16">
        <f>Sheet1!C586</f>
        <v>0</v>
      </c>
      <c r="E577" t="str">
        <f>IF(Sheet1!C586&lt;&gt;"",Sheet1!$D$4,"")</f>
        <v/>
      </c>
    </row>
    <row r="578" spans="1:5" x14ac:dyDescent="0.25">
      <c r="A578" t="str">
        <f>IF(Sheet1!C587&lt;&gt;"",Sheet1!$B$3,"")</f>
        <v/>
      </c>
      <c r="B578" t="str">
        <f>IF(Sheet1!C587&lt;&gt;"",Sheet1!A587,"")</f>
        <v/>
      </c>
      <c r="C578" t="str">
        <f>IF(Sheet1!C587&lt;&gt;"",Sheet1!B587,"")</f>
        <v/>
      </c>
      <c r="D578" s="16">
        <f>Sheet1!C587</f>
        <v>0</v>
      </c>
      <c r="E578" t="str">
        <f>IF(Sheet1!C587&lt;&gt;"",Sheet1!$D$4,"")</f>
        <v/>
      </c>
    </row>
    <row r="579" spans="1:5" x14ac:dyDescent="0.25">
      <c r="A579" t="str">
        <f>IF(Sheet1!C588&lt;&gt;"",Sheet1!$B$3,"")</f>
        <v/>
      </c>
      <c r="B579" t="str">
        <f>IF(Sheet1!C588&lt;&gt;"",Sheet1!A588,"")</f>
        <v/>
      </c>
      <c r="C579" t="str">
        <f>IF(Sheet1!C588&lt;&gt;"",Sheet1!B588,"")</f>
        <v/>
      </c>
      <c r="D579" s="16">
        <f>Sheet1!C588</f>
        <v>0</v>
      </c>
      <c r="E579" t="str">
        <f>IF(Sheet1!C588&lt;&gt;"",Sheet1!$D$4,"")</f>
        <v/>
      </c>
    </row>
    <row r="580" spans="1:5" x14ac:dyDescent="0.25">
      <c r="A580" t="str">
        <f>IF(Sheet1!C589&lt;&gt;"",Sheet1!$B$3,"")</f>
        <v/>
      </c>
      <c r="B580" t="str">
        <f>IF(Sheet1!C589&lt;&gt;"",Sheet1!A589,"")</f>
        <v/>
      </c>
      <c r="C580" t="str">
        <f>IF(Sheet1!C589&lt;&gt;"",Sheet1!B589,"")</f>
        <v/>
      </c>
      <c r="D580" s="16">
        <f>Sheet1!C589</f>
        <v>0</v>
      </c>
      <c r="E580" t="str">
        <f>IF(Sheet1!C589&lt;&gt;"",Sheet1!$D$4,"")</f>
        <v/>
      </c>
    </row>
    <row r="581" spans="1:5" x14ac:dyDescent="0.25">
      <c r="A581" t="str">
        <f>IF(Sheet1!C590&lt;&gt;"",Sheet1!$B$3,"")</f>
        <v/>
      </c>
      <c r="B581" t="str">
        <f>IF(Sheet1!C590&lt;&gt;"",Sheet1!A590,"")</f>
        <v/>
      </c>
      <c r="C581" t="str">
        <f>IF(Sheet1!C590&lt;&gt;"",Sheet1!B590,"")</f>
        <v/>
      </c>
      <c r="D581" s="16">
        <f>Sheet1!C590</f>
        <v>0</v>
      </c>
      <c r="E581" t="str">
        <f>IF(Sheet1!C590&lt;&gt;"",Sheet1!$D$4,"")</f>
        <v/>
      </c>
    </row>
    <row r="582" spans="1:5" x14ac:dyDescent="0.25">
      <c r="A582" t="str">
        <f>IF(Sheet1!C591&lt;&gt;"",Sheet1!$B$3,"")</f>
        <v/>
      </c>
      <c r="B582" t="str">
        <f>IF(Sheet1!C591&lt;&gt;"",Sheet1!A591,"")</f>
        <v/>
      </c>
      <c r="C582" t="str">
        <f>IF(Sheet1!C591&lt;&gt;"",Sheet1!B591,"")</f>
        <v/>
      </c>
      <c r="D582" s="16">
        <f>Sheet1!C591</f>
        <v>0</v>
      </c>
      <c r="E582" t="str">
        <f>IF(Sheet1!C591&lt;&gt;"",Sheet1!$D$4,"")</f>
        <v/>
      </c>
    </row>
    <row r="583" spans="1:5" x14ac:dyDescent="0.25">
      <c r="A583" t="str">
        <f>IF(Sheet1!C592&lt;&gt;"",Sheet1!$B$3,"")</f>
        <v/>
      </c>
      <c r="B583" t="str">
        <f>IF(Sheet1!C592&lt;&gt;"",Sheet1!A592,"")</f>
        <v/>
      </c>
      <c r="C583" t="str">
        <f>IF(Sheet1!C592&lt;&gt;"",Sheet1!B592,"")</f>
        <v/>
      </c>
      <c r="D583" s="16">
        <f>Sheet1!C592</f>
        <v>0</v>
      </c>
      <c r="E583" t="str">
        <f>IF(Sheet1!C592&lt;&gt;"",Sheet1!$D$4,"")</f>
        <v/>
      </c>
    </row>
    <row r="584" spans="1:5" x14ac:dyDescent="0.25">
      <c r="A584" t="str">
        <f>IF(Sheet1!C593&lt;&gt;"",Sheet1!$B$3,"")</f>
        <v/>
      </c>
      <c r="B584" t="str">
        <f>IF(Sheet1!C593&lt;&gt;"",Sheet1!A593,"")</f>
        <v/>
      </c>
      <c r="C584" t="str">
        <f>IF(Sheet1!C593&lt;&gt;"",Sheet1!B593,"")</f>
        <v/>
      </c>
      <c r="D584" s="16">
        <f>Sheet1!C593</f>
        <v>0</v>
      </c>
      <c r="E584" t="str">
        <f>IF(Sheet1!C593&lt;&gt;"",Sheet1!$D$4,"")</f>
        <v/>
      </c>
    </row>
    <row r="585" spans="1:5" x14ac:dyDescent="0.25">
      <c r="A585" t="str">
        <f>IF(Sheet1!C594&lt;&gt;"",Sheet1!$B$3,"")</f>
        <v/>
      </c>
      <c r="B585" t="str">
        <f>IF(Sheet1!C594&lt;&gt;"",Sheet1!A594,"")</f>
        <v/>
      </c>
      <c r="C585" t="str">
        <f>IF(Sheet1!C594&lt;&gt;"",Sheet1!B594,"")</f>
        <v/>
      </c>
      <c r="D585" s="16">
        <f>Sheet1!C594</f>
        <v>0</v>
      </c>
      <c r="E585" t="str">
        <f>IF(Sheet1!C594&lt;&gt;"",Sheet1!$D$4,"")</f>
        <v/>
      </c>
    </row>
    <row r="586" spans="1:5" x14ac:dyDescent="0.25">
      <c r="A586" t="str">
        <f>IF(Sheet1!C595&lt;&gt;"",Sheet1!$B$3,"")</f>
        <v/>
      </c>
      <c r="B586" t="str">
        <f>IF(Sheet1!C595&lt;&gt;"",Sheet1!A595,"")</f>
        <v/>
      </c>
      <c r="C586" t="str">
        <f>IF(Sheet1!C595&lt;&gt;"",Sheet1!B595,"")</f>
        <v/>
      </c>
      <c r="D586" s="16">
        <f>Sheet1!C595</f>
        <v>0</v>
      </c>
      <c r="E586" t="str">
        <f>IF(Sheet1!C595&lt;&gt;"",Sheet1!$D$4,"")</f>
        <v/>
      </c>
    </row>
    <row r="587" spans="1:5" x14ac:dyDescent="0.25">
      <c r="A587" t="str">
        <f>IF(Sheet1!C596&lt;&gt;"",Sheet1!$B$3,"")</f>
        <v/>
      </c>
      <c r="B587" t="str">
        <f>IF(Sheet1!C596&lt;&gt;"",Sheet1!A596,"")</f>
        <v/>
      </c>
      <c r="C587" t="str">
        <f>IF(Sheet1!C596&lt;&gt;"",Sheet1!B596,"")</f>
        <v/>
      </c>
      <c r="D587" s="16">
        <f>Sheet1!C596</f>
        <v>0</v>
      </c>
      <c r="E587" t="str">
        <f>IF(Sheet1!C596&lt;&gt;"",Sheet1!$D$4,"")</f>
        <v/>
      </c>
    </row>
    <row r="588" spans="1:5" x14ac:dyDescent="0.25">
      <c r="A588" t="str">
        <f>IF(Sheet1!C597&lt;&gt;"",Sheet1!$B$3,"")</f>
        <v/>
      </c>
      <c r="B588" t="str">
        <f>IF(Sheet1!C597&lt;&gt;"",Sheet1!A597,"")</f>
        <v/>
      </c>
      <c r="C588" t="str">
        <f>IF(Sheet1!C597&lt;&gt;"",Sheet1!B597,"")</f>
        <v/>
      </c>
      <c r="D588" s="16">
        <f>Sheet1!C597</f>
        <v>0</v>
      </c>
      <c r="E588" t="str">
        <f>IF(Sheet1!C597&lt;&gt;"",Sheet1!$D$4,"")</f>
        <v/>
      </c>
    </row>
    <row r="589" spans="1:5" x14ac:dyDescent="0.25">
      <c r="A589" t="str">
        <f>IF(Sheet1!C598&lt;&gt;"",Sheet1!$B$3,"")</f>
        <v/>
      </c>
      <c r="B589" t="str">
        <f>IF(Sheet1!C598&lt;&gt;"",Sheet1!A598,"")</f>
        <v/>
      </c>
      <c r="C589" t="str">
        <f>IF(Sheet1!C598&lt;&gt;"",Sheet1!B598,"")</f>
        <v/>
      </c>
      <c r="D589" s="16">
        <f>Sheet1!C598</f>
        <v>0</v>
      </c>
      <c r="E589" t="str">
        <f>IF(Sheet1!C598&lt;&gt;"",Sheet1!$D$4,"")</f>
        <v/>
      </c>
    </row>
    <row r="590" spans="1:5" x14ac:dyDescent="0.25">
      <c r="A590" t="str">
        <f>IF(Sheet1!C599&lt;&gt;"",Sheet1!$B$3,"")</f>
        <v/>
      </c>
      <c r="B590" t="str">
        <f>IF(Sheet1!C599&lt;&gt;"",Sheet1!A599,"")</f>
        <v/>
      </c>
      <c r="C590" t="str">
        <f>IF(Sheet1!C599&lt;&gt;"",Sheet1!B599,"")</f>
        <v/>
      </c>
      <c r="D590" s="16">
        <f>Sheet1!C599</f>
        <v>0</v>
      </c>
      <c r="E590" t="str">
        <f>IF(Sheet1!C599&lt;&gt;"",Sheet1!$D$4,"")</f>
        <v/>
      </c>
    </row>
    <row r="591" spans="1:5" x14ac:dyDescent="0.25">
      <c r="A591" t="str">
        <f>IF(Sheet1!C600&lt;&gt;"",Sheet1!$B$3,"")</f>
        <v/>
      </c>
      <c r="B591" t="str">
        <f>IF(Sheet1!C600&lt;&gt;"",Sheet1!A600,"")</f>
        <v/>
      </c>
      <c r="C591" t="str">
        <f>IF(Sheet1!C600&lt;&gt;"",Sheet1!B600,"")</f>
        <v/>
      </c>
      <c r="D591" s="16">
        <f>Sheet1!C600</f>
        <v>0</v>
      </c>
      <c r="E591" t="str">
        <f>IF(Sheet1!C600&lt;&gt;"",Sheet1!$D$4,"")</f>
        <v/>
      </c>
    </row>
    <row r="592" spans="1:5" x14ac:dyDescent="0.25">
      <c r="A592" t="str">
        <f>IF(Sheet1!C601&lt;&gt;"",Sheet1!$B$3,"")</f>
        <v/>
      </c>
      <c r="B592" t="str">
        <f>IF(Sheet1!C601&lt;&gt;"",Sheet1!A601,"")</f>
        <v/>
      </c>
      <c r="C592" t="str">
        <f>IF(Sheet1!C601&lt;&gt;"",Sheet1!B601,"")</f>
        <v/>
      </c>
      <c r="D592" s="16">
        <f>Sheet1!C601</f>
        <v>0</v>
      </c>
      <c r="E592" t="str">
        <f>IF(Sheet1!C601&lt;&gt;"",Sheet1!$D$4,"")</f>
        <v/>
      </c>
    </row>
    <row r="593" spans="1:5" x14ac:dyDescent="0.25">
      <c r="A593" t="str">
        <f>IF(Sheet1!C602&lt;&gt;"",Sheet1!$B$3,"")</f>
        <v/>
      </c>
      <c r="B593" t="str">
        <f>IF(Sheet1!C602&lt;&gt;"",Sheet1!A602,"")</f>
        <v/>
      </c>
      <c r="C593" t="str">
        <f>IF(Sheet1!C602&lt;&gt;"",Sheet1!B602,"")</f>
        <v/>
      </c>
      <c r="D593" s="16">
        <f>Sheet1!C602</f>
        <v>0</v>
      </c>
      <c r="E593" t="str">
        <f>IF(Sheet1!C602&lt;&gt;"",Sheet1!$D$4,"")</f>
        <v/>
      </c>
    </row>
    <row r="594" spans="1:5" x14ac:dyDescent="0.25">
      <c r="A594" t="str">
        <f>IF(Sheet1!C603&lt;&gt;"",Sheet1!$B$3,"")</f>
        <v/>
      </c>
      <c r="B594" t="str">
        <f>IF(Sheet1!C603&lt;&gt;"",Sheet1!A603,"")</f>
        <v/>
      </c>
      <c r="C594" t="str">
        <f>IF(Sheet1!C603&lt;&gt;"",Sheet1!B603,"")</f>
        <v/>
      </c>
      <c r="D594" s="16">
        <f>Sheet1!C603</f>
        <v>0</v>
      </c>
      <c r="E594" t="str">
        <f>IF(Sheet1!C603&lt;&gt;"",Sheet1!$D$4,"")</f>
        <v/>
      </c>
    </row>
    <row r="595" spans="1:5" x14ac:dyDescent="0.25">
      <c r="A595" t="str">
        <f>IF(Sheet1!C604&lt;&gt;"",Sheet1!$B$3,"")</f>
        <v/>
      </c>
      <c r="B595" t="str">
        <f>IF(Sheet1!C604&lt;&gt;"",Sheet1!A604,"")</f>
        <v/>
      </c>
      <c r="C595" t="str">
        <f>IF(Sheet1!C604&lt;&gt;"",Sheet1!B604,"")</f>
        <v/>
      </c>
      <c r="D595" s="16">
        <f>Sheet1!C604</f>
        <v>0</v>
      </c>
      <c r="E595" t="str">
        <f>IF(Sheet1!C604&lt;&gt;"",Sheet1!$D$4,"")</f>
        <v/>
      </c>
    </row>
    <row r="596" spans="1:5" x14ac:dyDescent="0.25">
      <c r="A596" t="str">
        <f>IF(Sheet1!C605&lt;&gt;"",Sheet1!$B$3,"")</f>
        <v/>
      </c>
      <c r="B596" t="str">
        <f>IF(Sheet1!C605&lt;&gt;"",Sheet1!A605,"")</f>
        <v/>
      </c>
      <c r="C596" t="str">
        <f>IF(Sheet1!C605&lt;&gt;"",Sheet1!B605,"")</f>
        <v/>
      </c>
      <c r="D596" s="16">
        <f>Sheet1!C605</f>
        <v>0</v>
      </c>
      <c r="E596" t="str">
        <f>IF(Sheet1!C605&lt;&gt;"",Sheet1!$D$4,"")</f>
        <v/>
      </c>
    </row>
    <row r="597" spans="1:5" x14ac:dyDescent="0.25">
      <c r="A597" t="str">
        <f>IF(Sheet1!C606&lt;&gt;"",Sheet1!$B$3,"")</f>
        <v/>
      </c>
      <c r="B597" t="str">
        <f>IF(Sheet1!C606&lt;&gt;"",Sheet1!A606,"")</f>
        <v/>
      </c>
      <c r="C597" t="str">
        <f>IF(Sheet1!C606&lt;&gt;"",Sheet1!B606,"")</f>
        <v/>
      </c>
      <c r="D597" s="16">
        <f>Sheet1!C606</f>
        <v>0</v>
      </c>
      <c r="E597" t="str">
        <f>IF(Sheet1!C606&lt;&gt;"",Sheet1!$D$4,"")</f>
        <v/>
      </c>
    </row>
    <row r="598" spans="1:5" x14ac:dyDescent="0.25">
      <c r="A598" t="str">
        <f>IF(Sheet1!C607&lt;&gt;"",Sheet1!$B$3,"")</f>
        <v/>
      </c>
      <c r="B598" t="str">
        <f>IF(Sheet1!C607&lt;&gt;"",Sheet1!A607,"")</f>
        <v/>
      </c>
      <c r="C598" t="str">
        <f>IF(Sheet1!C607&lt;&gt;"",Sheet1!B607,"")</f>
        <v/>
      </c>
      <c r="D598" s="16">
        <f>Sheet1!C607</f>
        <v>0</v>
      </c>
      <c r="E598" t="str">
        <f>IF(Sheet1!C607&lt;&gt;"",Sheet1!$D$4,"")</f>
        <v/>
      </c>
    </row>
    <row r="599" spans="1:5" x14ac:dyDescent="0.25">
      <c r="A599" t="str">
        <f>IF(Sheet1!C608&lt;&gt;"",Sheet1!$B$3,"")</f>
        <v/>
      </c>
      <c r="B599" t="str">
        <f>IF(Sheet1!C608&lt;&gt;"",Sheet1!A608,"")</f>
        <v/>
      </c>
      <c r="C599" t="str">
        <f>IF(Sheet1!C608&lt;&gt;"",Sheet1!B608,"")</f>
        <v/>
      </c>
      <c r="D599" s="16">
        <f>Sheet1!C608</f>
        <v>0</v>
      </c>
      <c r="E599" t="str">
        <f>IF(Sheet1!C608&lt;&gt;"",Sheet1!$D$4,"")</f>
        <v/>
      </c>
    </row>
    <row r="600" spans="1:5" x14ac:dyDescent="0.25">
      <c r="A600" t="str">
        <f>IF(Sheet1!C609&lt;&gt;"",Sheet1!$B$3,"")</f>
        <v/>
      </c>
      <c r="B600" t="str">
        <f>IF(Sheet1!C609&lt;&gt;"",Sheet1!A609,"")</f>
        <v/>
      </c>
      <c r="C600" t="str">
        <f>IF(Sheet1!C609&lt;&gt;"",Sheet1!B609,"")</f>
        <v/>
      </c>
      <c r="D600" s="16">
        <f>Sheet1!C609</f>
        <v>0</v>
      </c>
      <c r="E600" t="str">
        <f>IF(Sheet1!C609&lt;&gt;"",Sheet1!$D$4,"")</f>
        <v/>
      </c>
    </row>
    <row r="601" spans="1:5" x14ac:dyDescent="0.25">
      <c r="A601" t="str">
        <f>IF(Sheet1!C610&lt;&gt;"",Sheet1!$B$3,"")</f>
        <v/>
      </c>
      <c r="B601" t="str">
        <f>IF(Sheet1!C610&lt;&gt;"",Sheet1!A610,"")</f>
        <v/>
      </c>
      <c r="C601" t="str">
        <f>IF(Sheet1!C610&lt;&gt;"",Sheet1!B610,"")</f>
        <v/>
      </c>
      <c r="D601" s="16">
        <f>Sheet1!C610</f>
        <v>0</v>
      </c>
      <c r="E601" t="str">
        <f>IF(Sheet1!C610&lt;&gt;"",Sheet1!$D$4,"")</f>
        <v/>
      </c>
    </row>
    <row r="602" spans="1:5" x14ac:dyDescent="0.25">
      <c r="A602" t="str">
        <f>IF(Sheet1!C611&lt;&gt;"",Sheet1!$B$3,"")</f>
        <v/>
      </c>
      <c r="B602" t="str">
        <f>IF(Sheet1!C611&lt;&gt;"",Sheet1!A611,"")</f>
        <v/>
      </c>
      <c r="C602" t="str">
        <f>IF(Sheet1!C611&lt;&gt;"",Sheet1!B611,"")</f>
        <v/>
      </c>
      <c r="D602" s="16">
        <f>Sheet1!C611</f>
        <v>0</v>
      </c>
      <c r="E602" t="str">
        <f>IF(Sheet1!C611&lt;&gt;"",Sheet1!$D$4,"")</f>
        <v/>
      </c>
    </row>
    <row r="603" spans="1:5" x14ac:dyDescent="0.25">
      <c r="A603" t="str">
        <f>IF(Sheet1!C612&lt;&gt;"",Sheet1!$B$3,"")</f>
        <v/>
      </c>
      <c r="B603" t="str">
        <f>IF(Sheet1!C612&lt;&gt;"",Sheet1!A612,"")</f>
        <v/>
      </c>
      <c r="C603" t="str">
        <f>IF(Sheet1!C612&lt;&gt;"",Sheet1!B612,"")</f>
        <v/>
      </c>
      <c r="D603" s="16">
        <f>Sheet1!C612</f>
        <v>0</v>
      </c>
      <c r="E603" t="str">
        <f>IF(Sheet1!C612&lt;&gt;"",Sheet1!$D$4,"")</f>
        <v/>
      </c>
    </row>
    <row r="604" spans="1:5" x14ac:dyDescent="0.25">
      <c r="A604" t="str">
        <f>IF(Sheet1!C613&lt;&gt;"",Sheet1!$B$3,"")</f>
        <v/>
      </c>
      <c r="B604" t="str">
        <f>IF(Sheet1!C613&lt;&gt;"",Sheet1!A613,"")</f>
        <v/>
      </c>
      <c r="C604" t="str">
        <f>IF(Sheet1!C613&lt;&gt;"",Sheet1!B613,"")</f>
        <v/>
      </c>
      <c r="D604" s="16">
        <f>Sheet1!C613</f>
        <v>0</v>
      </c>
      <c r="E604" t="str">
        <f>IF(Sheet1!C613&lt;&gt;"",Sheet1!$D$4,"")</f>
        <v/>
      </c>
    </row>
    <row r="605" spans="1:5" x14ac:dyDescent="0.25">
      <c r="A605" t="str">
        <f>IF(Sheet1!C614&lt;&gt;"",Sheet1!$B$3,"")</f>
        <v/>
      </c>
      <c r="B605" t="str">
        <f>IF(Sheet1!C614&lt;&gt;"",Sheet1!A614,"")</f>
        <v/>
      </c>
      <c r="C605" t="str">
        <f>IF(Sheet1!C614&lt;&gt;"",Sheet1!B614,"")</f>
        <v/>
      </c>
      <c r="D605" s="16">
        <f>Sheet1!C614</f>
        <v>0</v>
      </c>
      <c r="E605" t="str">
        <f>IF(Sheet1!C614&lt;&gt;"",Sheet1!$D$4,"")</f>
        <v/>
      </c>
    </row>
    <row r="606" spans="1:5" x14ac:dyDescent="0.25">
      <c r="A606" t="str">
        <f>IF(Sheet1!C615&lt;&gt;"",Sheet1!$B$3,"")</f>
        <v/>
      </c>
      <c r="B606" t="str">
        <f>IF(Sheet1!C615&lt;&gt;"",Sheet1!A615,"")</f>
        <v/>
      </c>
      <c r="C606" t="str">
        <f>IF(Sheet1!C615&lt;&gt;"",Sheet1!B615,"")</f>
        <v/>
      </c>
      <c r="D606" s="16">
        <f>Sheet1!C615</f>
        <v>0</v>
      </c>
      <c r="E606" t="str">
        <f>IF(Sheet1!C615&lt;&gt;"",Sheet1!$D$4,"")</f>
        <v/>
      </c>
    </row>
    <row r="607" spans="1:5" x14ac:dyDescent="0.25">
      <c r="A607" t="str">
        <f>IF(Sheet1!C616&lt;&gt;"",Sheet1!$B$3,"")</f>
        <v/>
      </c>
      <c r="B607" t="str">
        <f>IF(Sheet1!C616&lt;&gt;"",Sheet1!A616,"")</f>
        <v/>
      </c>
      <c r="C607" t="str">
        <f>IF(Sheet1!C616&lt;&gt;"",Sheet1!B616,"")</f>
        <v/>
      </c>
      <c r="D607" s="16">
        <f>Sheet1!C616</f>
        <v>0</v>
      </c>
      <c r="E607" t="str">
        <f>IF(Sheet1!C616&lt;&gt;"",Sheet1!$D$4,"")</f>
        <v/>
      </c>
    </row>
    <row r="608" spans="1:5" x14ac:dyDescent="0.25">
      <c r="A608" t="str">
        <f>IF(Sheet1!C617&lt;&gt;"",Sheet1!$B$3,"")</f>
        <v/>
      </c>
      <c r="B608" t="str">
        <f>IF(Sheet1!C617&lt;&gt;"",Sheet1!A617,"")</f>
        <v/>
      </c>
      <c r="C608" t="str">
        <f>IF(Sheet1!C617&lt;&gt;"",Sheet1!B617,"")</f>
        <v/>
      </c>
      <c r="D608" s="16">
        <f>Sheet1!C617</f>
        <v>0</v>
      </c>
      <c r="E608" t="str">
        <f>IF(Sheet1!C617&lt;&gt;"",Sheet1!$D$4,"")</f>
        <v/>
      </c>
    </row>
    <row r="609" spans="1:5" x14ac:dyDescent="0.25">
      <c r="A609" t="str">
        <f>IF(Sheet1!C618&lt;&gt;"",Sheet1!$B$3,"")</f>
        <v/>
      </c>
      <c r="B609" t="str">
        <f>IF(Sheet1!C618&lt;&gt;"",Sheet1!A618,"")</f>
        <v/>
      </c>
      <c r="C609" t="str">
        <f>IF(Sheet1!C618&lt;&gt;"",Sheet1!B618,"")</f>
        <v/>
      </c>
      <c r="D609" s="16">
        <f>Sheet1!C618</f>
        <v>0</v>
      </c>
      <c r="E609" t="str">
        <f>IF(Sheet1!C618&lt;&gt;"",Sheet1!$D$4,"")</f>
        <v/>
      </c>
    </row>
    <row r="610" spans="1:5" x14ac:dyDescent="0.25">
      <c r="A610" t="str">
        <f>IF(Sheet1!C619&lt;&gt;"",Sheet1!$B$3,"")</f>
        <v/>
      </c>
      <c r="B610" t="str">
        <f>IF(Sheet1!C619&lt;&gt;"",Sheet1!A619,"")</f>
        <v/>
      </c>
      <c r="C610" t="str">
        <f>IF(Sheet1!C619&lt;&gt;"",Sheet1!B619,"")</f>
        <v/>
      </c>
      <c r="D610" s="16">
        <f>Sheet1!C619</f>
        <v>0</v>
      </c>
      <c r="E610" t="str">
        <f>IF(Sheet1!C619&lt;&gt;"",Sheet1!$D$4,"")</f>
        <v/>
      </c>
    </row>
    <row r="611" spans="1:5" x14ac:dyDescent="0.25">
      <c r="A611" t="str">
        <f>IF(Sheet1!C620&lt;&gt;"",Sheet1!$B$3,"")</f>
        <v/>
      </c>
      <c r="B611" t="str">
        <f>IF(Sheet1!C620&lt;&gt;"",Sheet1!A620,"")</f>
        <v/>
      </c>
      <c r="C611" t="str">
        <f>IF(Sheet1!C620&lt;&gt;"",Sheet1!B620,"")</f>
        <v/>
      </c>
      <c r="D611" s="16">
        <f>Sheet1!C620</f>
        <v>0</v>
      </c>
      <c r="E611" t="str">
        <f>IF(Sheet1!C620&lt;&gt;"",Sheet1!$D$4,"")</f>
        <v/>
      </c>
    </row>
    <row r="612" spans="1:5" x14ac:dyDescent="0.25">
      <c r="A612" t="str">
        <f>IF(Sheet1!C621&lt;&gt;"",Sheet1!$B$3,"")</f>
        <v/>
      </c>
      <c r="B612" t="str">
        <f>IF(Sheet1!C621&lt;&gt;"",Sheet1!A621,"")</f>
        <v/>
      </c>
      <c r="C612" t="str">
        <f>IF(Sheet1!C621&lt;&gt;"",Sheet1!B621,"")</f>
        <v/>
      </c>
      <c r="D612" s="16">
        <f>Sheet1!C621</f>
        <v>0</v>
      </c>
      <c r="E612" t="str">
        <f>IF(Sheet1!C621&lt;&gt;"",Sheet1!$D$4,"")</f>
        <v/>
      </c>
    </row>
    <row r="613" spans="1:5" x14ac:dyDescent="0.25">
      <c r="A613" t="str">
        <f>IF(Sheet1!C622&lt;&gt;"",Sheet1!$B$3,"")</f>
        <v/>
      </c>
      <c r="B613" t="str">
        <f>IF(Sheet1!C622&lt;&gt;"",Sheet1!A622,"")</f>
        <v/>
      </c>
      <c r="C613" t="str">
        <f>IF(Sheet1!C622&lt;&gt;"",Sheet1!B622,"")</f>
        <v/>
      </c>
      <c r="D613" s="16">
        <f>Sheet1!C622</f>
        <v>0</v>
      </c>
      <c r="E613" t="str">
        <f>IF(Sheet1!C622&lt;&gt;"",Sheet1!$D$4,"")</f>
        <v/>
      </c>
    </row>
    <row r="614" spans="1:5" x14ac:dyDescent="0.25">
      <c r="A614" t="str">
        <f>IF(Sheet1!C623&lt;&gt;"",Sheet1!$B$3,"")</f>
        <v/>
      </c>
      <c r="B614" t="str">
        <f>IF(Sheet1!C623&lt;&gt;"",Sheet1!A623,"")</f>
        <v/>
      </c>
      <c r="C614" t="str">
        <f>IF(Sheet1!C623&lt;&gt;"",Sheet1!B623,"")</f>
        <v/>
      </c>
      <c r="D614" s="16">
        <f>Sheet1!C623</f>
        <v>0</v>
      </c>
      <c r="E614" t="str">
        <f>IF(Sheet1!C623&lt;&gt;"",Sheet1!$D$4,"")</f>
        <v/>
      </c>
    </row>
    <row r="615" spans="1:5" x14ac:dyDescent="0.25">
      <c r="A615" t="str">
        <f>IF(Sheet1!C624&lt;&gt;"",Sheet1!$B$3,"")</f>
        <v/>
      </c>
      <c r="B615" t="str">
        <f>IF(Sheet1!C624&lt;&gt;"",Sheet1!A624,"")</f>
        <v/>
      </c>
      <c r="C615" t="str">
        <f>IF(Sheet1!C624&lt;&gt;"",Sheet1!B624,"")</f>
        <v/>
      </c>
      <c r="D615" s="16">
        <f>Sheet1!C624</f>
        <v>0</v>
      </c>
      <c r="E615" t="str">
        <f>IF(Sheet1!C624&lt;&gt;"",Sheet1!$D$4,"")</f>
        <v/>
      </c>
    </row>
    <row r="616" spans="1:5" x14ac:dyDescent="0.25">
      <c r="A616" t="str">
        <f>IF(Sheet1!C625&lt;&gt;"",Sheet1!$B$3,"")</f>
        <v/>
      </c>
      <c r="B616" t="str">
        <f>IF(Sheet1!C625&lt;&gt;"",Sheet1!A625,"")</f>
        <v/>
      </c>
      <c r="C616" t="str">
        <f>IF(Sheet1!C625&lt;&gt;"",Sheet1!B625,"")</f>
        <v/>
      </c>
      <c r="D616" s="16">
        <f>Sheet1!C625</f>
        <v>0</v>
      </c>
      <c r="E616" t="str">
        <f>IF(Sheet1!C625&lt;&gt;"",Sheet1!$D$4,"")</f>
        <v/>
      </c>
    </row>
    <row r="617" spans="1:5" x14ac:dyDescent="0.25">
      <c r="A617" t="str">
        <f>IF(Sheet1!C626&lt;&gt;"",Sheet1!$B$3,"")</f>
        <v/>
      </c>
      <c r="B617" t="str">
        <f>IF(Sheet1!C626&lt;&gt;"",Sheet1!A626,"")</f>
        <v/>
      </c>
      <c r="C617" t="str">
        <f>IF(Sheet1!C626&lt;&gt;"",Sheet1!B626,"")</f>
        <v/>
      </c>
      <c r="D617" s="16">
        <f>Sheet1!C626</f>
        <v>0</v>
      </c>
      <c r="E617" t="str">
        <f>IF(Sheet1!C626&lt;&gt;"",Sheet1!$D$4,"")</f>
        <v/>
      </c>
    </row>
    <row r="618" spans="1:5" x14ac:dyDescent="0.25">
      <c r="A618" t="str">
        <f>IF(Sheet1!C627&lt;&gt;"",Sheet1!$B$3,"")</f>
        <v/>
      </c>
      <c r="B618" t="str">
        <f>IF(Sheet1!C627&lt;&gt;"",Sheet1!A627,"")</f>
        <v/>
      </c>
      <c r="C618" t="str">
        <f>IF(Sheet1!C627&lt;&gt;"",Sheet1!B627,"")</f>
        <v/>
      </c>
      <c r="D618" s="16">
        <f>Sheet1!C627</f>
        <v>0</v>
      </c>
      <c r="E618" t="str">
        <f>IF(Sheet1!C627&lt;&gt;"",Sheet1!$D$4,"")</f>
        <v/>
      </c>
    </row>
    <row r="619" spans="1:5" x14ac:dyDescent="0.25">
      <c r="A619" t="str">
        <f>IF(Sheet1!C628&lt;&gt;"",Sheet1!$B$3,"")</f>
        <v/>
      </c>
      <c r="B619" t="str">
        <f>IF(Sheet1!C628&lt;&gt;"",Sheet1!A628,"")</f>
        <v/>
      </c>
      <c r="C619" t="str">
        <f>IF(Sheet1!C628&lt;&gt;"",Sheet1!B628,"")</f>
        <v/>
      </c>
      <c r="D619" s="16">
        <f>Sheet1!C628</f>
        <v>0</v>
      </c>
      <c r="E619" t="str">
        <f>IF(Sheet1!C628&lt;&gt;"",Sheet1!$D$4,"")</f>
        <v/>
      </c>
    </row>
    <row r="620" spans="1:5" x14ac:dyDescent="0.25">
      <c r="A620" t="str">
        <f>IF(Sheet1!C629&lt;&gt;"",Sheet1!$B$3,"")</f>
        <v/>
      </c>
      <c r="B620" t="str">
        <f>IF(Sheet1!C629&lt;&gt;"",Sheet1!A629,"")</f>
        <v/>
      </c>
      <c r="C620" t="str">
        <f>IF(Sheet1!C629&lt;&gt;"",Sheet1!B629,"")</f>
        <v/>
      </c>
      <c r="D620" s="16">
        <f>Sheet1!C629</f>
        <v>0</v>
      </c>
      <c r="E620" t="str">
        <f>IF(Sheet1!C629&lt;&gt;"",Sheet1!$D$4,"")</f>
        <v/>
      </c>
    </row>
    <row r="621" spans="1:5" x14ac:dyDescent="0.25">
      <c r="A621" t="str">
        <f>IF(Sheet1!C630&lt;&gt;"",Sheet1!$B$3,"")</f>
        <v/>
      </c>
      <c r="B621" t="str">
        <f>IF(Sheet1!C630&lt;&gt;"",Sheet1!A630,"")</f>
        <v/>
      </c>
      <c r="C621" t="str">
        <f>IF(Sheet1!C630&lt;&gt;"",Sheet1!B630,"")</f>
        <v/>
      </c>
      <c r="D621" s="16">
        <f>Sheet1!C630</f>
        <v>0</v>
      </c>
      <c r="E621" t="str">
        <f>IF(Sheet1!C630&lt;&gt;"",Sheet1!$D$4,"")</f>
        <v/>
      </c>
    </row>
    <row r="622" spans="1:5" x14ac:dyDescent="0.25">
      <c r="A622" t="str">
        <f>IF(Sheet1!C631&lt;&gt;"",Sheet1!$B$3,"")</f>
        <v/>
      </c>
      <c r="B622" t="str">
        <f>IF(Sheet1!C631&lt;&gt;"",Sheet1!A631,"")</f>
        <v/>
      </c>
      <c r="C622" t="str">
        <f>IF(Sheet1!C631&lt;&gt;"",Sheet1!B631,"")</f>
        <v/>
      </c>
      <c r="D622" s="16">
        <f>Sheet1!C631</f>
        <v>0</v>
      </c>
      <c r="E622" t="str">
        <f>IF(Sheet1!C631&lt;&gt;"",Sheet1!$D$4,"")</f>
        <v/>
      </c>
    </row>
    <row r="623" spans="1:5" x14ac:dyDescent="0.25">
      <c r="A623" t="str">
        <f>IF(Sheet1!C632&lt;&gt;"",Sheet1!$B$3,"")</f>
        <v/>
      </c>
      <c r="B623" t="str">
        <f>IF(Sheet1!C632&lt;&gt;"",Sheet1!A632,"")</f>
        <v/>
      </c>
      <c r="C623" t="str">
        <f>IF(Sheet1!C632&lt;&gt;"",Sheet1!B632,"")</f>
        <v/>
      </c>
      <c r="D623" s="16">
        <f>Sheet1!C632</f>
        <v>0</v>
      </c>
      <c r="E623" t="str">
        <f>IF(Sheet1!C632&lt;&gt;"",Sheet1!$D$4,"")</f>
        <v/>
      </c>
    </row>
    <row r="624" spans="1:5" x14ac:dyDescent="0.25">
      <c r="A624" t="str">
        <f>IF(Sheet1!C633&lt;&gt;"",Sheet1!$B$3,"")</f>
        <v/>
      </c>
      <c r="B624" t="str">
        <f>IF(Sheet1!C633&lt;&gt;"",Sheet1!A633,"")</f>
        <v/>
      </c>
      <c r="C624" t="str">
        <f>IF(Sheet1!C633&lt;&gt;"",Sheet1!B633,"")</f>
        <v/>
      </c>
      <c r="D624" s="16">
        <f>Sheet1!C633</f>
        <v>0</v>
      </c>
      <c r="E624" t="str">
        <f>IF(Sheet1!C633&lt;&gt;"",Sheet1!$D$4,"")</f>
        <v/>
      </c>
    </row>
    <row r="625" spans="1:5" x14ac:dyDescent="0.25">
      <c r="A625" t="str">
        <f>IF(Sheet1!C634&lt;&gt;"",Sheet1!$B$3,"")</f>
        <v/>
      </c>
      <c r="B625" t="str">
        <f>IF(Sheet1!C634&lt;&gt;"",Sheet1!A634,"")</f>
        <v/>
      </c>
      <c r="C625" t="str">
        <f>IF(Sheet1!C634&lt;&gt;"",Sheet1!B634,"")</f>
        <v/>
      </c>
      <c r="D625" s="16">
        <f>Sheet1!C634</f>
        <v>0</v>
      </c>
      <c r="E625" t="str">
        <f>IF(Sheet1!C634&lt;&gt;"",Sheet1!$D$4,"")</f>
        <v/>
      </c>
    </row>
    <row r="626" spans="1:5" x14ac:dyDescent="0.25">
      <c r="A626" t="str">
        <f>IF(Sheet1!C635&lt;&gt;"",Sheet1!$B$3,"")</f>
        <v/>
      </c>
      <c r="B626" t="str">
        <f>IF(Sheet1!C635&lt;&gt;"",Sheet1!A635,"")</f>
        <v/>
      </c>
      <c r="C626" t="str">
        <f>IF(Sheet1!C635&lt;&gt;"",Sheet1!B635,"")</f>
        <v/>
      </c>
      <c r="D626" s="16">
        <f>Sheet1!C635</f>
        <v>0</v>
      </c>
      <c r="E626" t="str">
        <f>IF(Sheet1!C635&lt;&gt;"",Sheet1!$D$4,"")</f>
        <v/>
      </c>
    </row>
    <row r="627" spans="1:5" x14ac:dyDescent="0.25">
      <c r="A627" t="str">
        <f>IF(Sheet1!C636&lt;&gt;"",Sheet1!$B$3,"")</f>
        <v/>
      </c>
      <c r="B627" t="str">
        <f>IF(Sheet1!C636&lt;&gt;"",Sheet1!A636,"")</f>
        <v/>
      </c>
      <c r="C627" t="str">
        <f>IF(Sheet1!C636&lt;&gt;"",Sheet1!B636,"")</f>
        <v/>
      </c>
      <c r="D627" s="16">
        <f>Sheet1!C636</f>
        <v>0</v>
      </c>
      <c r="E627" t="str">
        <f>IF(Sheet1!C636&lt;&gt;"",Sheet1!$D$4,"")</f>
        <v/>
      </c>
    </row>
    <row r="628" spans="1:5" x14ac:dyDescent="0.25">
      <c r="A628" t="str">
        <f>IF(Sheet1!C637&lt;&gt;"",Sheet1!$B$3,"")</f>
        <v/>
      </c>
      <c r="B628" t="str">
        <f>IF(Sheet1!C637&lt;&gt;"",Sheet1!A637,"")</f>
        <v/>
      </c>
      <c r="C628" t="str">
        <f>IF(Sheet1!C637&lt;&gt;"",Sheet1!B637,"")</f>
        <v/>
      </c>
      <c r="D628" s="16">
        <f>Sheet1!C637</f>
        <v>0</v>
      </c>
      <c r="E628" t="str">
        <f>IF(Sheet1!C637&lt;&gt;"",Sheet1!$D$4,"")</f>
        <v/>
      </c>
    </row>
    <row r="629" spans="1:5" x14ac:dyDescent="0.25">
      <c r="A629" t="str">
        <f>IF(Sheet1!C638&lt;&gt;"",Sheet1!$B$3,"")</f>
        <v/>
      </c>
      <c r="B629" t="str">
        <f>IF(Sheet1!C638&lt;&gt;"",Sheet1!A638,"")</f>
        <v/>
      </c>
      <c r="C629" t="str">
        <f>IF(Sheet1!C638&lt;&gt;"",Sheet1!B638,"")</f>
        <v/>
      </c>
      <c r="D629" s="16">
        <f>Sheet1!C638</f>
        <v>0</v>
      </c>
      <c r="E629" t="str">
        <f>IF(Sheet1!C638&lt;&gt;"",Sheet1!$D$4,"")</f>
        <v/>
      </c>
    </row>
    <row r="630" spans="1:5" x14ac:dyDescent="0.25">
      <c r="A630" t="str">
        <f>IF(Sheet1!C639&lt;&gt;"",Sheet1!$B$3,"")</f>
        <v/>
      </c>
      <c r="B630" t="str">
        <f>IF(Sheet1!C639&lt;&gt;"",Sheet1!A639,"")</f>
        <v/>
      </c>
      <c r="C630" t="str">
        <f>IF(Sheet1!C639&lt;&gt;"",Sheet1!B639,"")</f>
        <v/>
      </c>
      <c r="D630" s="16">
        <f>Sheet1!C639</f>
        <v>0</v>
      </c>
      <c r="E630" t="str">
        <f>IF(Sheet1!C639&lt;&gt;"",Sheet1!$D$4,"")</f>
        <v/>
      </c>
    </row>
    <row r="631" spans="1:5" x14ac:dyDescent="0.25">
      <c r="A631" t="str">
        <f>IF(Sheet1!C640&lt;&gt;"",Sheet1!$B$3,"")</f>
        <v/>
      </c>
      <c r="B631" t="str">
        <f>IF(Sheet1!C640&lt;&gt;"",Sheet1!A640,"")</f>
        <v/>
      </c>
      <c r="C631" t="str">
        <f>IF(Sheet1!C640&lt;&gt;"",Sheet1!B640,"")</f>
        <v/>
      </c>
      <c r="D631" s="16">
        <f>Sheet1!C640</f>
        <v>0</v>
      </c>
      <c r="E631" t="str">
        <f>IF(Sheet1!C640&lt;&gt;"",Sheet1!$D$4,"")</f>
        <v/>
      </c>
    </row>
    <row r="632" spans="1:5" x14ac:dyDescent="0.25">
      <c r="A632" t="str">
        <f>IF(Sheet1!C641&lt;&gt;"",Sheet1!$B$3,"")</f>
        <v/>
      </c>
      <c r="B632" t="str">
        <f>IF(Sheet1!C641&lt;&gt;"",Sheet1!A641,"")</f>
        <v/>
      </c>
      <c r="C632" t="str">
        <f>IF(Sheet1!C641&lt;&gt;"",Sheet1!B641,"")</f>
        <v/>
      </c>
      <c r="D632" s="16">
        <f>Sheet1!C641</f>
        <v>0</v>
      </c>
      <c r="E632" t="str">
        <f>IF(Sheet1!C641&lt;&gt;"",Sheet1!$D$4,"")</f>
        <v/>
      </c>
    </row>
    <row r="633" spans="1:5" x14ac:dyDescent="0.25">
      <c r="A633" t="str">
        <f>IF(Sheet1!C642&lt;&gt;"",Sheet1!$B$3,"")</f>
        <v/>
      </c>
      <c r="B633" t="str">
        <f>IF(Sheet1!C642&lt;&gt;"",Sheet1!A642,"")</f>
        <v/>
      </c>
      <c r="C633" t="str">
        <f>IF(Sheet1!C642&lt;&gt;"",Sheet1!B642,"")</f>
        <v/>
      </c>
      <c r="D633" s="16">
        <f>Sheet1!C642</f>
        <v>0</v>
      </c>
      <c r="E633" t="str">
        <f>IF(Sheet1!C642&lt;&gt;"",Sheet1!$D$4,"")</f>
        <v/>
      </c>
    </row>
    <row r="634" spans="1:5" x14ac:dyDescent="0.25">
      <c r="A634" t="str">
        <f>IF(Sheet1!C643&lt;&gt;"",Sheet1!$B$3,"")</f>
        <v/>
      </c>
      <c r="B634" t="str">
        <f>IF(Sheet1!C643&lt;&gt;"",Sheet1!A643,"")</f>
        <v/>
      </c>
      <c r="C634" t="str">
        <f>IF(Sheet1!C643&lt;&gt;"",Sheet1!B643,"")</f>
        <v/>
      </c>
      <c r="D634" s="16">
        <f>Sheet1!C643</f>
        <v>0</v>
      </c>
      <c r="E634" t="str">
        <f>IF(Sheet1!C643&lt;&gt;"",Sheet1!$D$4,"")</f>
        <v/>
      </c>
    </row>
    <row r="635" spans="1:5" x14ac:dyDescent="0.25">
      <c r="A635" t="str">
        <f>IF(Sheet1!C644&lt;&gt;"",Sheet1!$B$3,"")</f>
        <v/>
      </c>
      <c r="B635" t="str">
        <f>IF(Sheet1!C644&lt;&gt;"",Sheet1!A644,"")</f>
        <v/>
      </c>
      <c r="C635" t="str">
        <f>IF(Sheet1!C644&lt;&gt;"",Sheet1!B644,"")</f>
        <v/>
      </c>
      <c r="D635" s="16">
        <f>Sheet1!C644</f>
        <v>0</v>
      </c>
      <c r="E635" t="str">
        <f>IF(Sheet1!C644&lt;&gt;"",Sheet1!$D$4,"")</f>
        <v/>
      </c>
    </row>
    <row r="636" spans="1:5" x14ac:dyDescent="0.25">
      <c r="A636" t="str">
        <f>IF(Sheet1!C645&lt;&gt;"",Sheet1!$B$3,"")</f>
        <v/>
      </c>
      <c r="B636" t="str">
        <f>IF(Sheet1!C645&lt;&gt;"",Sheet1!A645,"")</f>
        <v/>
      </c>
      <c r="C636" t="str">
        <f>IF(Sheet1!C645&lt;&gt;"",Sheet1!B645,"")</f>
        <v/>
      </c>
      <c r="D636" s="16">
        <f>Sheet1!C645</f>
        <v>0</v>
      </c>
      <c r="E636" t="str">
        <f>IF(Sheet1!C645&lt;&gt;"",Sheet1!$D$4,"")</f>
        <v/>
      </c>
    </row>
    <row r="637" spans="1:5" x14ac:dyDescent="0.25">
      <c r="A637" t="str">
        <f>IF(Sheet1!C646&lt;&gt;"",Sheet1!$B$3,"")</f>
        <v/>
      </c>
      <c r="B637" t="str">
        <f>IF(Sheet1!C646&lt;&gt;"",Sheet1!A646,"")</f>
        <v/>
      </c>
      <c r="C637" t="str">
        <f>IF(Sheet1!C646&lt;&gt;"",Sheet1!B646,"")</f>
        <v/>
      </c>
      <c r="D637" s="16">
        <f>Sheet1!C646</f>
        <v>0</v>
      </c>
      <c r="E637" t="str">
        <f>IF(Sheet1!C646&lt;&gt;"",Sheet1!$D$4,"")</f>
        <v/>
      </c>
    </row>
    <row r="638" spans="1:5" x14ac:dyDescent="0.25">
      <c r="A638" t="str">
        <f>IF(Sheet1!C647&lt;&gt;"",Sheet1!$B$3,"")</f>
        <v/>
      </c>
      <c r="B638" t="str">
        <f>IF(Sheet1!C647&lt;&gt;"",Sheet1!A647,"")</f>
        <v/>
      </c>
      <c r="C638" t="str">
        <f>IF(Sheet1!C647&lt;&gt;"",Sheet1!B647,"")</f>
        <v/>
      </c>
      <c r="D638" s="16">
        <f>Sheet1!C647</f>
        <v>0</v>
      </c>
      <c r="E638" t="str">
        <f>IF(Sheet1!C647&lt;&gt;"",Sheet1!$D$4,"")</f>
        <v/>
      </c>
    </row>
    <row r="639" spans="1:5" x14ac:dyDescent="0.25">
      <c r="A639" t="str">
        <f>IF(Sheet1!C648&lt;&gt;"",Sheet1!$B$3,"")</f>
        <v/>
      </c>
      <c r="B639" t="str">
        <f>IF(Sheet1!C648&lt;&gt;"",Sheet1!A648,"")</f>
        <v/>
      </c>
      <c r="C639" t="str">
        <f>IF(Sheet1!C648&lt;&gt;"",Sheet1!B648,"")</f>
        <v/>
      </c>
      <c r="D639" s="16">
        <f>Sheet1!C648</f>
        <v>0</v>
      </c>
      <c r="E639" t="str">
        <f>IF(Sheet1!C648&lt;&gt;"",Sheet1!$D$4,"")</f>
        <v/>
      </c>
    </row>
    <row r="640" spans="1:5" x14ac:dyDescent="0.25">
      <c r="A640" t="str">
        <f>IF(Sheet1!C649&lt;&gt;"",Sheet1!$B$3,"")</f>
        <v/>
      </c>
      <c r="B640" t="str">
        <f>IF(Sheet1!C649&lt;&gt;"",Sheet1!A649,"")</f>
        <v/>
      </c>
      <c r="C640" t="str">
        <f>IF(Sheet1!C649&lt;&gt;"",Sheet1!B649,"")</f>
        <v/>
      </c>
      <c r="D640" s="16">
        <f>Sheet1!C649</f>
        <v>0</v>
      </c>
      <c r="E640" t="str">
        <f>IF(Sheet1!C649&lt;&gt;"",Sheet1!$D$4,"")</f>
        <v/>
      </c>
    </row>
    <row r="641" spans="1:5" x14ac:dyDescent="0.25">
      <c r="A641" t="str">
        <f>IF(Sheet1!C650&lt;&gt;"",Sheet1!$B$3,"")</f>
        <v/>
      </c>
      <c r="B641" t="str">
        <f>IF(Sheet1!C650&lt;&gt;"",Sheet1!A650,"")</f>
        <v/>
      </c>
      <c r="C641" t="str">
        <f>IF(Sheet1!C650&lt;&gt;"",Sheet1!B650,"")</f>
        <v/>
      </c>
      <c r="D641" s="16">
        <f>Sheet1!C650</f>
        <v>0</v>
      </c>
      <c r="E641" t="str">
        <f>IF(Sheet1!C650&lt;&gt;"",Sheet1!$D$4,"")</f>
        <v/>
      </c>
    </row>
    <row r="642" spans="1:5" x14ac:dyDescent="0.25">
      <c r="A642" t="str">
        <f>IF(Sheet1!C651&lt;&gt;"",Sheet1!$B$3,"")</f>
        <v/>
      </c>
      <c r="B642" t="str">
        <f>IF(Sheet1!C651&lt;&gt;"",Sheet1!A651,"")</f>
        <v/>
      </c>
      <c r="C642" t="str">
        <f>IF(Sheet1!C651&lt;&gt;"",Sheet1!B651,"")</f>
        <v/>
      </c>
      <c r="D642" s="16">
        <f>Sheet1!C651</f>
        <v>0</v>
      </c>
      <c r="E642" t="str">
        <f>IF(Sheet1!C651&lt;&gt;"",Sheet1!$D$4,"")</f>
        <v/>
      </c>
    </row>
    <row r="643" spans="1:5" x14ac:dyDescent="0.25">
      <c r="A643" t="str">
        <f>IF(Sheet1!C652&lt;&gt;"",Sheet1!$B$3,"")</f>
        <v/>
      </c>
      <c r="B643" t="str">
        <f>IF(Sheet1!C652&lt;&gt;"",Sheet1!A652,"")</f>
        <v/>
      </c>
      <c r="C643" t="str">
        <f>IF(Sheet1!C652&lt;&gt;"",Sheet1!B652,"")</f>
        <v/>
      </c>
      <c r="D643" s="16">
        <f>Sheet1!C652</f>
        <v>0</v>
      </c>
      <c r="E643" t="str">
        <f>IF(Sheet1!C652&lt;&gt;"",Sheet1!$D$4,"")</f>
        <v/>
      </c>
    </row>
    <row r="644" spans="1:5" x14ac:dyDescent="0.25">
      <c r="A644" t="str">
        <f>IF(Sheet1!C653&lt;&gt;"",Sheet1!$B$3,"")</f>
        <v/>
      </c>
      <c r="B644" t="str">
        <f>IF(Sheet1!C653&lt;&gt;"",Sheet1!A653,"")</f>
        <v/>
      </c>
      <c r="C644" t="str">
        <f>IF(Sheet1!C653&lt;&gt;"",Sheet1!B653,"")</f>
        <v/>
      </c>
      <c r="D644" s="16">
        <f>Sheet1!C653</f>
        <v>0</v>
      </c>
      <c r="E644" t="str">
        <f>IF(Sheet1!C653&lt;&gt;"",Sheet1!$D$4,"")</f>
        <v/>
      </c>
    </row>
    <row r="645" spans="1:5" x14ac:dyDescent="0.25">
      <c r="A645" t="str">
        <f>IF(Sheet1!C654&lt;&gt;"",Sheet1!$B$3,"")</f>
        <v/>
      </c>
      <c r="B645" t="str">
        <f>IF(Sheet1!C654&lt;&gt;"",Sheet1!A654,"")</f>
        <v/>
      </c>
      <c r="C645" t="str">
        <f>IF(Sheet1!C654&lt;&gt;"",Sheet1!B654,"")</f>
        <v/>
      </c>
      <c r="D645" s="16">
        <f>Sheet1!C654</f>
        <v>0</v>
      </c>
      <c r="E645" t="str">
        <f>IF(Sheet1!C654&lt;&gt;"",Sheet1!$D$4,"")</f>
        <v/>
      </c>
    </row>
    <row r="646" spans="1:5" x14ac:dyDescent="0.25">
      <c r="A646" t="str">
        <f>IF(Sheet1!C655&lt;&gt;"",Sheet1!$B$3,"")</f>
        <v/>
      </c>
      <c r="B646" t="str">
        <f>IF(Sheet1!C655&lt;&gt;"",Sheet1!A655,"")</f>
        <v/>
      </c>
      <c r="C646" t="str">
        <f>IF(Sheet1!C655&lt;&gt;"",Sheet1!B655,"")</f>
        <v/>
      </c>
      <c r="D646" s="16">
        <f>Sheet1!C655</f>
        <v>0</v>
      </c>
      <c r="E646" t="str">
        <f>IF(Sheet1!C655&lt;&gt;"",Sheet1!$D$4,"")</f>
        <v/>
      </c>
    </row>
    <row r="647" spans="1:5" x14ac:dyDescent="0.25">
      <c r="A647" t="str">
        <f>IF(Sheet1!C656&lt;&gt;"",Sheet1!$B$3,"")</f>
        <v/>
      </c>
      <c r="B647" t="str">
        <f>IF(Sheet1!C656&lt;&gt;"",Sheet1!A656,"")</f>
        <v/>
      </c>
      <c r="C647" t="str">
        <f>IF(Sheet1!C656&lt;&gt;"",Sheet1!B656,"")</f>
        <v/>
      </c>
      <c r="D647" s="16">
        <f>Sheet1!C656</f>
        <v>0</v>
      </c>
      <c r="E647" t="str">
        <f>IF(Sheet1!C656&lt;&gt;"",Sheet1!$D$4,"")</f>
        <v/>
      </c>
    </row>
    <row r="648" spans="1:5" x14ac:dyDescent="0.25">
      <c r="A648" t="str">
        <f>IF(Sheet1!C657&lt;&gt;"",Sheet1!$B$3,"")</f>
        <v/>
      </c>
      <c r="B648" t="str">
        <f>IF(Sheet1!C657&lt;&gt;"",Sheet1!A657,"")</f>
        <v/>
      </c>
      <c r="C648" t="str">
        <f>IF(Sheet1!C657&lt;&gt;"",Sheet1!B657,"")</f>
        <v/>
      </c>
      <c r="D648" s="16">
        <f>Sheet1!C657</f>
        <v>0</v>
      </c>
      <c r="E648" t="str">
        <f>IF(Sheet1!C657&lt;&gt;"",Sheet1!$D$4,"")</f>
        <v/>
      </c>
    </row>
    <row r="649" spans="1:5" x14ac:dyDescent="0.25">
      <c r="A649" t="str">
        <f>IF(Sheet1!C658&lt;&gt;"",Sheet1!$B$3,"")</f>
        <v/>
      </c>
      <c r="B649" t="str">
        <f>IF(Sheet1!C658&lt;&gt;"",Sheet1!A658,"")</f>
        <v/>
      </c>
      <c r="C649" t="str">
        <f>IF(Sheet1!C658&lt;&gt;"",Sheet1!B658,"")</f>
        <v/>
      </c>
      <c r="D649" s="16">
        <f>Sheet1!C658</f>
        <v>0</v>
      </c>
      <c r="E649" t="str">
        <f>IF(Sheet1!C658&lt;&gt;"",Sheet1!$D$4,"")</f>
        <v/>
      </c>
    </row>
    <row r="650" spans="1:5" x14ac:dyDescent="0.25">
      <c r="A650" t="str">
        <f>IF(Sheet1!C659&lt;&gt;"",Sheet1!$B$3,"")</f>
        <v/>
      </c>
      <c r="B650" t="str">
        <f>IF(Sheet1!C659&lt;&gt;"",Sheet1!A659,"")</f>
        <v/>
      </c>
      <c r="C650" t="str">
        <f>IF(Sheet1!C659&lt;&gt;"",Sheet1!B659,"")</f>
        <v/>
      </c>
      <c r="D650" s="16">
        <f>Sheet1!C659</f>
        <v>0</v>
      </c>
      <c r="E650" t="str">
        <f>IF(Sheet1!C659&lt;&gt;"",Sheet1!$D$4,"")</f>
        <v/>
      </c>
    </row>
    <row r="651" spans="1:5" x14ac:dyDescent="0.25">
      <c r="A651" t="str">
        <f>IF(Sheet1!C660&lt;&gt;"",Sheet1!$B$3,"")</f>
        <v/>
      </c>
      <c r="B651" t="str">
        <f>IF(Sheet1!C660&lt;&gt;"",Sheet1!A660,"")</f>
        <v/>
      </c>
      <c r="C651" t="str">
        <f>IF(Sheet1!C660&lt;&gt;"",Sheet1!B660,"")</f>
        <v/>
      </c>
      <c r="D651" s="16">
        <f>Sheet1!C660</f>
        <v>0</v>
      </c>
      <c r="E651" t="str">
        <f>IF(Sheet1!C660&lt;&gt;"",Sheet1!$D$4,"")</f>
        <v/>
      </c>
    </row>
    <row r="652" spans="1:5" x14ac:dyDescent="0.25">
      <c r="A652" t="str">
        <f>IF(Sheet1!C661&lt;&gt;"",Sheet1!$B$3,"")</f>
        <v/>
      </c>
      <c r="B652" t="str">
        <f>IF(Sheet1!C661&lt;&gt;"",Sheet1!A661,"")</f>
        <v/>
      </c>
      <c r="C652" t="str">
        <f>IF(Sheet1!C661&lt;&gt;"",Sheet1!B661,"")</f>
        <v/>
      </c>
      <c r="D652" s="16">
        <f>Sheet1!C661</f>
        <v>0</v>
      </c>
      <c r="E652" t="str">
        <f>IF(Sheet1!C661&lt;&gt;"",Sheet1!$D$4,"")</f>
        <v/>
      </c>
    </row>
    <row r="653" spans="1:5" x14ac:dyDescent="0.25">
      <c r="A653" t="str">
        <f>IF(Sheet1!C662&lt;&gt;"",Sheet1!$B$3,"")</f>
        <v/>
      </c>
      <c r="B653" t="str">
        <f>IF(Sheet1!C662&lt;&gt;"",Sheet1!A662,"")</f>
        <v/>
      </c>
      <c r="C653" t="str">
        <f>IF(Sheet1!C662&lt;&gt;"",Sheet1!B662,"")</f>
        <v/>
      </c>
      <c r="D653" s="16">
        <f>Sheet1!C662</f>
        <v>0</v>
      </c>
      <c r="E653" t="str">
        <f>IF(Sheet1!C662&lt;&gt;"",Sheet1!$D$4,"")</f>
        <v/>
      </c>
    </row>
    <row r="654" spans="1:5" x14ac:dyDescent="0.25">
      <c r="A654" t="str">
        <f>IF(Sheet1!C663&lt;&gt;"",Sheet1!$B$3,"")</f>
        <v/>
      </c>
      <c r="B654" t="str">
        <f>IF(Sheet1!C663&lt;&gt;"",Sheet1!A663,"")</f>
        <v/>
      </c>
      <c r="C654" t="str">
        <f>IF(Sheet1!C663&lt;&gt;"",Sheet1!B663,"")</f>
        <v/>
      </c>
      <c r="D654" s="16">
        <f>Sheet1!C663</f>
        <v>0</v>
      </c>
      <c r="E654" t="str">
        <f>IF(Sheet1!C663&lt;&gt;"",Sheet1!$D$4,"")</f>
        <v/>
      </c>
    </row>
    <row r="655" spans="1:5" x14ac:dyDescent="0.25">
      <c r="A655" t="str">
        <f>IF(Sheet1!C664&lt;&gt;"",Sheet1!$B$3,"")</f>
        <v/>
      </c>
      <c r="B655" t="str">
        <f>IF(Sheet1!C664&lt;&gt;"",Sheet1!A664,"")</f>
        <v/>
      </c>
      <c r="C655" t="str">
        <f>IF(Sheet1!C664&lt;&gt;"",Sheet1!B664,"")</f>
        <v/>
      </c>
      <c r="D655" s="16">
        <f>Sheet1!C664</f>
        <v>0</v>
      </c>
      <c r="E655" t="str">
        <f>IF(Sheet1!C664&lt;&gt;"",Sheet1!$D$4,"")</f>
        <v/>
      </c>
    </row>
    <row r="656" spans="1:5" x14ac:dyDescent="0.25">
      <c r="A656" t="str">
        <f>IF(Sheet1!C665&lt;&gt;"",Sheet1!$B$3,"")</f>
        <v/>
      </c>
      <c r="B656" t="str">
        <f>IF(Sheet1!C665&lt;&gt;"",Sheet1!A665,"")</f>
        <v/>
      </c>
      <c r="C656" t="str">
        <f>IF(Sheet1!C665&lt;&gt;"",Sheet1!B665,"")</f>
        <v/>
      </c>
      <c r="D656" s="16">
        <f>Sheet1!C665</f>
        <v>0</v>
      </c>
      <c r="E656" t="str">
        <f>IF(Sheet1!C665&lt;&gt;"",Sheet1!$D$4,"")</f>
        <v/>
      </c>
    </row>
    <row r="657" spans="1:5" x14ac:dyDescent="0.25">
      <c r="A657" t="str">
        <f>IF(Sheet1!C666&lt;&gt;"",Sheet1!$B$3,"")</f>
        <v/>
      </c>
      <c r="B657" t="str">
        <f>IF(Sheet1!C666&lt;&gt;"",Sheet1!A666,"")</f>
        <v/>
      </c>
      <c r="C657" t="str">
        <f>IF(Sheet1!C666&lt;&gt;"",Sheet1!B666,"")</f>
        <v/>
      </c>
      <c r="D657" s="16">
        <f>Sheet1!C666</f>
        <v>0</v>
      </c>
      <c r="E657" t="str">
        <f>IF(Sheet1!C666&lt;&gt;"",Sheet1!$D$4,"")</f>
        <v/>
      </c>
    </row>
    <row r="658" spans="1:5" x14ac:dyDescent="0.25">
      <c r="A658" t="str">
        <f>IF(Sheet1!C667&lt;&gt;"",Sheet1!$B$3,"")</f>
        <v/>
      </c>
      <c r="B658" t="str">
        <f>IF(Sheet1!C667&lt;&gt;"",Sheet1!A667,"")</f>
        <v/>
      </c>
      <c r="C658" t="str">
        <f>IF(Sheet1!C667&lt;&gt;"",Sheet1!B667,"")</f>
        <v/>
      </c>
      <c r="D658" s="16">
        <f>Sheet1!C667</f>
        <v>0</v>
      </c>
      <c r="E658" t="str">
        <f>IF(Sheet1!C667&lt;&gt;"",Sheet1!$D$4,"")</f>
        <v/>
      </c>
    </row>
    <row r="659" spans="1:5" x14ac:dyDescent="0.25">
      <c r="A659" t="str">
        <f>IF(Sheet1!C668&lt;&gt;"",Sheet1!$B$3,"")</f>
        <v/>
      </c>
      <c r="B659" t="str">
        <f>IF(Sheet1!C668&lt;&gt;"",Sheet1!A668,"")</f>
        <v/>
      </c>
      <c r="C659" t="str">
        <f>IF(Sheet1!C668&lt;&gt;"",Sheet1!B668,"")</f>
        <v/>
      </c>
      <c r="D659" s="16">
        <f>Sheet1!C668</f>
        <v>0</v>
      </c>
      <c r="E659" t="str">
        <f>IF(Sheet1!C668&lt;&gt;"",Sheet1!$D$4,"")</f>
        <v/>
      </c>
    </row>
    <row r="660" spans="1:5" x14ac:dyDescent="0.25">
      <c r="A660" t="str">
        <f>IF(Sheet1!C669&lt;&gt;"",Sheet1!$B$3,"")</f>
        <v/>
      </c>
      <c r="B660" t="str">
        <f>IF(Sheet1!C669&lt;&gt;"",Sheet1!A669,"")</f>
        <v/>
      </c>
      <c r="C660" t="str">
        <f>IF(Sheet1!C669&lt;&gt;"",Sheet1!B669,"")</f>
        <v/>
      </c>
      <c r="D660" s="16">
        <f>Sheet1!C669</f>
        <v>0</v>
      </c>
      <c r="E660" t="str">
        <f>IF(Sheet1!C669&lt;&gt;"",Sheet1!$D$4,"")</f>
        <v/>
      </c>
    </row>
    <row r="661" spans="1:5" x14ac:dyDescent="0.25">
      <c r="A661" t="str">
        <f>IF(Sheet1!C670&lt;&gt;"",Sheet1!$B$3,"")</f>
        <v/>
      </c>
      <c r="B661" t="str">
        <f>IF(Sheet1!C670&lt;&gt;"",Sheet1!A670,"")</f>
        <v/>
      </c>
      <c r="C661" t="str">
        <f>IF(Sheet1!C670&lt;&gt;"",Sheet1!B670,"")</f>
        <v/>
      </c>
      <c r="D661" s="16">
        <f>Sheet1!C670</f>
        <v>0</v>
      </c>
      <c r="E661" t="str">
        <f>IF(Sheet1!C670&lt;&gt;"",Sheet1!$D$4,"")</f>
        <v/>
      </c>
    </row>
    <row r="662" spans="1:5" x14ac:dyDescent="0.25">
      <c r="A662" t="str">
        <f>IF(Sheet1!C671&lt;&gt;"",Sheet1!$B$3,"")</f>
        <v/>
      </c>
      <c r="B662" t="str">
        <f>IF(Sheet1!C671&lt;&gt;"",Sheet1!A671,"")</f>
        <v/>
      </c>
      <c r="C662" t="str">
        <f>IF(Sheet1!C671&lt;&gt;"",Sheet1!B671,"")</f>
        <v/>
      </c>
      <c r="D662" s="16">
        <f>Sheet1!C671</f>
        <v>0</v>
      </c>
      <c r="E662" t="str">
        <f>IF(Sheet1!C671&lt;&gt;"",Sheet1!$D$4,"")</f>
        <v/>
      </c>
    </row>
    <row r="663" spans="1:5" x14ac:dyDescent="0.25">
      <c r="A663" t="str">
        <f>IF(Sheet1!C672&lt;&gt;"",Sheet1!$B$3,"")</f>
        <v/>
      </c>
      <c r="B663" t="str">
        <f>IF(Sheet1!C672&lt;&gt;"",Sheet1!A672,"")</f>
        <v/>
      </c>
      <c r="C663" t="str">
        <f>IF(Sheet1!C672&lt;&gt;"",Sheet1!B672,"")</f>
        <v/>
      </c>
      <c r="D663" s="16">
        <f>Sheet1!C672</f>
        <v>0</v>
      </c>
      <c r="E663" t="str">
        <f>IF(Sheet1!C672&lt;&gt;"",Sheet1!$D$4,"")</f>
        <v/>
      </c>
    </row>
    <row r="664" spans="1:5" x14ac:dyDescent="0.25">
      <c r="A664" t="str">
        <f>IF(Sheet1!C673&lt;&gt;"",Sheet1!$B$3,"")</f>
        <v/>
      </c>
      <c r="B664" t="str">
        <f>IF(Sheet1!C673&lt;&gt;"",Sheet1!A673,"")</f>
        <v/>
      </c>
      <c r="C664" t="str">
        <f>IF(Sheet1!C673&lt;&gt;"",Sheet1!B673,"")</f>
        <v/>
      </c>
      <c r="D664" s="16">
        <f>Sheet1!C673</f>
        <v>0</v>
      </c>
      <c r="E664" t="str">
        <f>IF(Sheet1!C673&lt;&gt;"",Sheet1!$D$4,"")</f>
        <v/>
      </c>
    </row>
    <row r="665" spans="1:5" x14ac:dyDescent="0.25">
      <c r="A665" t="str">
        <f>IF(Sheet1!C674&lt;&gt;"",Sheet1!$B$3,"")</f>
        <v/>
      </c>
      <c r="B665" t="str">
        <f>IF(Sheet1!C674&lt;&gt;"",Sheet1!A674,"")</f>
        <v/>
      </c>
      <c r="C665" t="str">
        <f>IF(Sheet1!C674&lt;&gt;"",Sheet1!B674,"")</f>
        <v/>
      </c>
      <c r="D665" s="16">
        <f>Sheet1!C674</f>
        <v>0</v>
      </c>
      <c r="E665" t="str">
        <f>IF(Sheet1!C674&lt;&gt;"",Sheet1!$D$4,"")</f>
        <v/>
      </c>
    </row>
    <row r="666" spans="1:5" x14ac:dyDescent="0.25">
      <c r="A666" t="str">
        <f>IF(Sheet1!C675&lt;&gt;"",Sheet1!$B$3,"")</f>
        <v/>
      </c>
      <c r="B666" t="str">
        <f>IF(Sheet1!C675&lt;&gt;"",Sheet1!A675,"")</f>
        <v/>
      </c>
      <c r="C666" t="str">
        <f>IF(Sheet1!C675&lt;&gt;"",Sheet1!B675,"")</f>
        <v/>
      </c>
      <c r="D666" s="16">
        <f>Sheet1!C675</f>
        <v>0</v>
      </c>
      <c r="E666" t="str">
        <f>IF(Sheet1!C675&lt;&gt;"",Sheet1!$D$4,"")</f>
        <v/>
      </c>
    </row>
    <row r="667" spans="1:5" x14ac:dyDescent="0.25">
      <c r="A667" t="str">
        <f>IF(Sheet1!C676&lt;&gt;"",Sheet1!$B$3,"")</f>
        <v/>
      </c>
      <c r="B667" t="str">
        <f>IF(Sheet1!C676&lt;&gt;"",Sheet1!A676,"")</f>
        <v/>
      </c>
      <c r="C667" t="str">
        <f>IF(Sheet1!C676&lt;&gt;"",Sheet1!B676,"")</f>
        <v/>
      </c>
      <c r="D667" s="16">
        <f>Sheet1!C676</f>
        <v>0</v>
      </c>
      <c r="E667" t="str">
        <f>IF(Sheet1!C676&lt;&gt;"",Sheet1!$D$4,"")</f>
        <v/>
      </c>
    </row>
    <row r="668" spans="1:5" x14ac:dyDescent="0.25">
      <c r="A668" t="str">
        <f>IF(Sheet1!C677&lt;&gt;"",Sheet1!$B$3,"")</f>
        <v/>
      </c>
      <c r="B668" t="str">
        <f>IF(Sheet1!C677&lt;&gt;"",Sheet1!A677,"")</f>
        <v/>
      </c>
      <c r="C668" t="str">
        <f>IF(Sheet1!C677&lt;&gt;"",Sheet1!B677,"")</f>
        <v/>
      </c>
      <c r="D668" s="16">
        <f>Sheet1!C677</f>
        <v>0</v>
      </c>
      <c r="E668" t="str">
        <f>IF(Sheet1!C677&lt;&gt;"",Sheet1!$D$4,"")</f>
        <v/>
      </c>
    </row>
    <row r="669" spans="1:5" x14ac:dyDescent="0.25">
      <c r="A669" t="str">
        <f>IF(Sheet1!C678&lt;&gt;"",Sheet1!$B$3,"")</f>
        <v/>
      </c>
      <c r="B669" t="str">
        <f>IF(Sheet1!C678&lt;&gt;"",Sheet1!A678,"")</f>
        <v/>
      </c>
      <c r="C669" t="str">
        <f>IF(Sheet1!C678&lt;&gt;"",Sheet1!B678,"")</f>
        <v/>
      </c>
      <c r="D669" s="16">
        <f>Sheet1!C678</f>
        <v>0</v>
      </c>
      <c r="E669" t="str">
        <f>IF(Sheet1!C678&lt;&gt;"",Sheet1!$D$4,"")</f>
        <v/>
      </c>
    </row>
    <row r="670" spans="1:5" x14ac:dyDescent="0.25">
      <c r="A670" t="str">
        <f>IF(Sheet1!C679&lt;&gt;"",Sheet1!$B$3,"")</f>
        <v/>
      </c>
      <c r="B670" t="str">
        <f>IF(Sheet1!C679&lt;&gt;"",Sheet1!A679,"")</f>
        <v/>
      </c>
      <c r="C670" t="str">
        <f>IF(Sheet1!C679&lt;&gt;"",Sheet1!B679,"")</f>
        <v/>
      </c>
      <c r="D670" s="16">
        <f>Sheet1!C679</f>
        <v>0</v>
      </c>
      <c r="E670" t="str">
        <f>IF(Sheet1!C679&lt;&gt;"",Sheet1!$D$4,"")</f>
        <v/>
      </c>
    </row>
    <row r="671" spans="1:5" x14ac:dyDescent="0.25">
      <c r="A671" t="str">
        <f>IF(Sheet1!C680&lt;&gt;"",Sheet1!$B$3,"")</f>
        <v/>
      </c>
      <c r="B671" t="str">
        <f>IF(Sheet1!C680&lt;&gt;"",Sheet1!A680,"")</f>
        <v/>
      </c>
      <c r="C671" t="str">
        <f>IF(Sheet1!C680&lt;&gt;"",Sheet1!B680,"")</f>
        <v/>
      </c>
      <c r="D671" s="16">
        <f>Sheet1!C680</f>
        <v>0</v>
      </c>
      <c r="E671" t="str">
        <f>IF(Sheet1!C680&lt;&gt;"",Sheet1!$D$4,"")</f>
        <v/>
      </c>
    </row>
    <row r="672" spans="1:5" x14ac:dyDescent="0.25">
      <c r="A672" t="str">
        <f>IF(Sheet1!C681&lt;&gt;"",Sheet1!$B$3,"")</f>
        <v/>
      </c>
      <c r="B672" t="str">
        <f>IF(Sheet1!C681&lt;&gt;"",Sheet1!A681,"")</f>
        <v/>
      </c>
      <c r="C672" t="str">
        <f>IF(Sheet1!C681&lt;&gt;"",Sheet1!B681,"")</f>
        <v/>
      </c>
      <c r="D672" s="16">
        <f>Sheet1!C681</f>
        <v>0</v>
      </c>
      <c r="E672" t="str">
        <f>IF(Sheet1!C681&lt;&gt;"",Sheet1!$D$4,"")</f>
        <v/>
      </c>
    </row>
    <row r="673" spans="1:5" x14ac:dyDescent="0.25">
      <c r="A673" t="str">
        <f>IF(Sheet1!C682&lt;&gt;"",Sheet1!$B$3,"")</f>
        <v/>
      </c>
      <c r="B673" t="str">
        <f>IF(Sheet1!C682&lt;&gt;"",Sheet1!A682,"")</f>
        <v/>
      </c>
      <c r="C673" t="str">
        <f>IF(Sheet1!C682&lt;&gt;"",Sheet1!B682,"")</f>
        <v/>
      </c>
      <c r="D673" s="16">
        <f>Sheet1!C682</f>
        <v>0</v>
      </c>
      <c r="E673" t="str">
        <f>IF(Sheet1!C682&lt;&gt;"",Sheet1!$D$4,"")</f>
        <v/>
      </c>
    </row>
    <row r="674" spans="1:5" x14ac:dyDescent="0.25">
      <c r="A674" t="str">
        <f>IF(Sheet1!C683&lt;&gt;"",Sheet1!$B$3,"")</f>
        <v/>
      </c>
      <c r="B674" t="str">
        <f>IF(Sheet1!C683&lt;&gt;"",Sheet1!A683,"")</f>
        <v/>
      </c>
      <c r="C674" t="str">
        <f>IF(Sheet1!C683&lt;&gt;"",Sheet1!B683,"")</f>
        <v/>
      </c>
      <c r="D674" s="16">
        <f>Sheet1!C683</f>
        <v>0</v>
      </c>
      <c r="E674" t="str">
        <f>IF(Sheet1!C683&lt;&gt;"",Sheet1!$D$4,"")</f>
        <v/>
      </c>
    </row>
    <row r="675" spans="1:5" x14ac:dyDescent="0.25">
      <c r="A675" t="str">
        <f>IF(Sheet1!C684&lt;&gt;"",Sheet1!$B$3,"")</f>
        <v/>
      </c>
      <c r="B675" t="str">
        <f>IF(Sheet1!C684&lt;&gt;"",Sheet1!A684,"")</f>
        <v/>
      </c>
      <c r="C675" t="str">
        <f>IF(Sheet1!C684&lt;&gt;"",Sheet1!B684,"")</f>
        <v/>
      </c>
      <c r="D675" s="16">
        <f>Sheet1!C684</f>
        <v>0</v>
      </c>
      <c r="E675" t="str">
        <f>IF(Sheet1!C684&lt;&gt;"",Sheet1!$D$4,"")</f>
        <v/>
      </c>
    </row>
    <row r="676" spans="1:5" x14ac:dyDescent="0.25">
      <c r="A676" t="str">
        <f>IF(Sheet1!C685&lt;&gt;"",Sheet1!$B$3,"")</f>
        <v/>
      </c>
      <c r="B676" t="str">
        <f>IF(Sheet1!C685&lt;&gt;"",Sheet1!A685,"")</f>
        <v/>
      </c>
      <c r="C676" t="str">
        <f>IF(Sheet1!C685&lt;&gt;"",Sheet1!B685,"")</f>
        <v/>
      </c>
      <c r="D676" s="16">
        <f>Sheet1!C685</f>
        <v>0</v>
      </c>
      <c r="E676" t="str">
        <f>IF(Sheet1!C685&lt;&gt;"",Sheet1!$D$4,"")</f>
        <v/>
      </c>
    </row>
    <row r="677" spans="1:5" x14ac:dyDescent="0.25">
      <c r="A677" t="str">
        <f>IF(Sheet1!C686&lt;&gt;"",Sheet1!$B$3,"")</f>
        <v/>
      </c>
      <c r="B677" t="str">
        <f>IF(Sheet1!C686&lt;&gt;"",Sheet1!A686,"")</f>
        <v/>
      </c>
      <c r="C677" t="str">
        <f>IF(Sheet1!C686&lt;&gt;"",Sheet1!B686,"")</f>
        <v/>
      </c>
      <c r="D677" s="16">
        <f>Sheet1!C686</f>
        <v>0</v>
      </c>
      <c r="E677" t="str">
        <f>IF(Sheet1!C686&lt;&gt;"",Sheet1!$D$4,"")</f>
        <v/>
      </c>
    </row>
    <row r="678" spans="1:5" x14ac:dyDescent="0.25">
      <c r="A678" t="str">
        <f>IF(Sheet1!C687&lt;&gt;"",Sheet1!$B$3,"")</f>
        <v/>
      </c>
      <c r="B678" t="str">
        <f>IF(Sheet1!C687&lt;&gt;"",Sheet1!A687,"")</f>
        <v/>
      </c>
      <c r="C678" t="str">
        <f>IF(Sheet1!C687&lt;&gt;"",Sheet1!B687,"")</f>
        <v/>
      </c>
      <c r="D678" s="16">
        <f>Sheet1!C687</f>
        <v>0</v>
      </c>
      <c r="E678" t="str">
        <f>IF(Sheet1!C687&lt;&gt;"",Sheet1!$D$4,"")</f>
        <v/>
      </c>
    </row>
    <row r="679" spans="1:5" x14ac:dyDescent="0.25">
      <c r="A679" t="str">
        <f>IF(Sheet1!C688&lt;&gt;"",Sheet1!$B$3,"")</f>
        <v/>
      </c>
      <c r="B679" t="str">
        <f>IF(Sheet1!C688&lt;&gt;"",Sheet1!A688,"")</f>
        <v/>
      </c>
      <c r="C679" t="str">
        <f>IF(Sheet1!C688&lt;&gt;"",Sheet1!B688,"")</f>
        <v/>
      </c>
      <c r="D679" s="16">
        <f>Sheet1!C688</f>
        <v>0</v>
      </c>
      <c r="E679" t="str">
        <f>IF(Sheet1!C688&lt;&gt;"",Sheet1!$D$4,"")</f>
        <v/>
      </c>
    </row>
    <row r="680" spans="1:5" x14ac:dyDescent="0.25">
      <c r="A680" t="str">
        <f>IF(Sheet1!C689&lt;&gt;"",Sheet1!$B$3,"")</f>
        <v/>
      </c>
      <c r="B680" t="str">
        <f>IF(Sheet1!C689&lt;&gt;"",Sheet1!A689,"")</f>
        <v/>
      </c>
      <c r="C680" t="str">
        <f>IF(Sheet1!C689&lt;&gt;"",Sheet1!B689,"")</f>
        <v/>
      </c>
      <c r="D680" s="16">
        <f>Sheet1!C689</f>
        <v>0</v>
      </c>
      <c r="E680" t="str">
        <f>IF(Sheet1!C689&lt;&gt;"",Sheet1!$D$4,"")</f>
        <v/>
      </c>
    </row>
    <row r="681" spans="1:5" x14ac:dyDescent="0.25">
      <c r="A681" t="str">
        <f>IF(Sheet1!C690&lt;&gt;"",Sheet1!$B$3,"")</f>
        <v/>
      </c>
      <c r="B681" t="str">
        <f>IF(Sheet1!C690&lt;&gt;"",Sheet1!A690,"")</f>
        <v/>
      </c>
      <c r="C681" t="str">
        <f>IF(Sheet1!C690&lt;&gt;"",Sheet1!B690,"")</f>
        <v/>
      </c>
      <c r="D681" s="16">
        <f>Sheet1!C690</f>
        <v>0</v>
      </c>
      <c r="E681" t="str">
        <f>IF(Sheet1!C690&lt;&gt;"",Sheet1!$D$4,"")</f>
        <v/>
      </c>
    </row>
    <row r="682" spans="1:5" x14ac:dyDescent="0.25">
      <c r="A682" t="str">
        <f>IF(Sheet1!C691&lt;&gt;"",Sheet1!$B$3,"")</f>
        <v/>
      </c>
      <c r="B682" t="str">
        <f>IF(Sheet1!C691&lt;&gt;"",Sheet1!A691,"")</f>
        <v/>
      </c>
      <c r="C682" t="str">
        <f>IF(Sheet1!C691&lt;&gt;"",Sheet1!B691,"")</f>
        <v/>
      </c>
      <c r="D682" s="16">
        <f>Sheet1!C691</f>
        <v>0</v>
      </c>
      <c r="E682" t="str">
        <f>IF(Sheet1!C691&lt;&gt;"",Sheet1!$D$4,"")</f>
        <v/>
      </c>
    </row>
    <row r="683" spans="1:5" x14ac:dyDescent="0.25">
      <c r="A683" t="str">
        <f>IF(Sheet1!C692&lt;&gt;"",Sheet1!$B$3,"")</f>
        <v/>
      </c>
      <c r="B683" t="str">
        <f>IF(Sheet1!C692&lt;&gt;"",Sheet1!A692,"")</f>
        <v/>
      </c>
      <c r="C683" t="str">
        <f>IF(Sheet1!C692&lt;&gt;"",Sheet1!B692,"")</f>
        <v/>
      </c>
      <c r="D683" s="16">
        <f>Sheet1!C692</f>
        <v>0</v>
      </c>
      <c r="E683" t="str">
        <f>IF(Sheet1!C692&lt;&gt;"",Sheet1!$D$4,"")</f>
        <v/>
      </c>
    </row>
    <row r="684" spans="1:5" x14ac:dyDescent="0.25">
      <c r="A684" t="str">
        <f>IF(Sheet1!C693&lt;&gt;"",Sheet1!$B$3,"")</f>
        <v/>
      </c>
      <c r="B684" t="str">
        <f>IF(Sheet1!C693&lt;&gt;"",Sheet1!A693,"")</f>
        <v/>
      </c>
      <c r="C684" t="str">
        <f>IF(Sheet1!C693&lt;&gt;"",Sheet1!B693,"")</f>
        <v/>
      </c>
      <c r="D684" s="16">
        <f>Sheet1!C693</f>
        <v>0</v>
      </c>
      <c r="E684" t="str">
        <f>IF(Sheet1!C693&lt;&gt;"",Sheet1!$D$4,"")</f>
        <v/>
      </c>
    </row>
    <row r="685" spans="1:5" x14ac:dyDescent="0.25">
      <c r="A685" t="str">
        <f>IF(Sheet1!C694&lt;&gt;"",Sheet1!$B$3,"")</f>
        <v/>
      </c>
      <c r="B685" t="str">
        <f>IF(Sheet1!C694&lt;&gt;"",Sheet1!A694,"")</f>
        <v/>
      </c>
      <c r="C685" t="str">
        <f>IF(Sheet1!C694&lt;&gt;"",Sheet1!B694,"")</f>
        <v/>
      </c>
      <c r="D685" s="16">
        <f>Sheet1!C694</f>
        <v>0</v>
      </c>
      <c r="E685" t="str">
        <f>IF(Sheet1!C694&lt;&gt;"",Sheet1!$D$4,"")</f>
        <v/>
      </c>
    </row>
    <row r="686" spans="1:5" x14ac:dyDescent="0.25">
      <c r="A686" t="str">
        <f>IF(Sheet1!C695&lt;&gt;"",Sheet1!$B$3,"")</f>
        <v/>
      </c>
      <c r="B686" t="str">
        <f>IF(Sheet1!C695&lt;&gt;"",Sheet1!A695,"")</f>
        <v/>
      </c>
      <c r="C686" t="str">
        <f>IF(Sheet1!C695&lt;&gt;"",Sheet1!B695,"")</f>
        <v/>
      </c>
      <c r="D686" s="16">
        <f>Sheet1!C695</f>
        <v>0</v>
      </c>
      <c r="E686" t="str">
        <f>IF(Sheet1!C695&lt;&gt;"",Sheet1!$D$4,"")</f>
        <v/>
      </c>
    </row>
    <row r="687" spans="1:5" x14ac:dyDescent="0.25">
      <c r="A687" t="str">
        <f>IF(Sheet1!C696&lt;&gt;"",Sheet1!$B$3,"")</f>
        <v/>
      </c>
      <c r="B687" t="str">
        <f>IF(Sheet1!C696&lt;&gt;"",Sheet1!A696,"")</f>
        <v/>
      </c>
      <c r="C687" t="str">
        <f>IF(Sheet1!C696&lt;&gt;"",Sheet1!B696,"")</f>
        <v/>
      </c>
      <c r="D687" s="16">
        <f>Sheet1!C696</f>
        <v>0</v>
      </c>
      <c r="E687" t="str">
        <f>IF(Sheet1!C696&lt;&gt;"",Sheet1!$D$4,"")</f>
        <v/>
      </c>
    </row>
    <row r="688" spans="1:5" x14ac:dyDescent="0.25">
      <c r="A688" t="str">
        <f>IF(Sheet1!C697&lt;&gt;"",Sheet1!$B$3,"")</f>
        <v/>
      </c>
      <c r="B688" t="str">
        <f>IF(Sheet1!C697&lt;&gt;"",Sheet1!A697,"")</f>
        <v/>
      </c>
      <c r="C688" t="str">
        <f>IF(Sheet1!C697&lt;&gt;"",Sheet1!B697,"")</f>
        <v/>
      </c>
      <c r="D688" s="16">
        <f>Sheet1!C697</f>
        <v>0</v>
      </c>
      <c r="E688" t="str">
        <f>IF(Sheet1!C697&lt;&gt;"",Sheet1!$D$4,"")</f>
        <v/>
      </c>
    </row>
    <row r="689" spans="1:5" x14ac:dyDescent="0.25">
      <c r="A689" t="str">
        <f>IF(Sheet1!C698&lt;&gt;"",Sheet1!$B$3,"")</f>
        <v/>
      </c>
      <c r="B689" t="str">
        <f>IF(Sheet1!C698&lt;&gt;"",Sheet1!A698,"")</f>
        <v/>
      </c>
      <c r="C689" t="str">
        <f>IF(Sheet1!C698&lt;&gt;"",Sheet1!B698,"")</f>
        <v/>
      </c>
      <c r="D689" s="16">
        <f>Sheet1!C698</f>
        <v>0</v>
      </c>
      <c r="E689" t="str">
        <f>IF(Sheet1!C698&lt;&gt;"",Sheet1!$D$4,"")</f>
        <v/>
      </c>
    </row>
    <row r="690" spans="1:5" x14ac:dyDescent="0.25">
      <c r="A690" t="str">
        <f>IF(Sheet1!C699&lt;&gt;"",Sheet1!$B$3,"")</f>
        <v/>
      </c>
      <c r="B690" t="str">
        <f>IF(Sheet1!C699&lt;&gt;"",Sheet1!A699,"")</f>
        <v/>
      </c>
      <c r="C690" t="str">
        <f>IF(Sheet1!C699&lt;&gt;"",Sheet1!B699,"")</f>
        <v/>
      </c>
      <c r="D690" s="16">
        <f>Sheet1!C699</f>
        <v>0</v>
      </c>
      <c r="E690" t="str">
        <f>IF(Sheet1!C699&lt;&gt;"",Sheet1!$D$4,"")</f>
        <v/>
      </c>
    </row>
    <row r="691" spans="1:5" x14ac:dyDescent="0.25">
      <c r="A691" t="str">
        <f>IF(Sheet1!C700&lt;&gt;"",Sheet1!$B$3,"")</f>
        <v/>
      </c>
      <c r="B691" t="str">
        <f>IF(Sheet1!C700&lt;&gt;"",Sheet1!A700,"")</f>
        <v/>
      </c>
      <c r="C691" t="str">
        <f>IF(Sheet1!C700&lt;&gt;"",Sheet1!B700,"")</f>
        <v/>
      </c>
      <c r="D691" s="16">
        <f>Sheet1!C700</f>
        <v>0</v>
      </c>
      <c r="E691" t="str">
        <f>IF(Sheet1!C700&lt;&gt;"",Sheet1!$D$4,"")</f>
        <v/>
      </c>
    </row>
    <row r="692" spans="1:5" x14ac:dyDescent="0.25">
      <c r="A692" t="str">
        <f>IF(Sheet1!C701&lt;&gt;"",Sheet1!$B$3,"")</f>
        <v/>
      </c>
      <c r="B692" t="str">
        <f>IF(Sheet1!C701&lt;&gt;"",Sheet1!A701,"")</f>
        <v/>
      </c>
      <c r="C692" t="str">
        <f>IF(Sheet1!C701&lt;&gt;"",Sheet1!B701,"")</f>
        <v/>
      </c>
      <c r="D692" s="16">
        <f>Sheet1!C701</f>
        <v>0</v>
      </c>
      <c r="E692" t="str">
        <f>IF(Sheet1!C701&lt;&gt;"",Sheet1!$D$4,"")</f>
        <v/>
      </c>
    </row>
    <row r="693" spans="1:5" x14ac:dyDescent="0.25">
      <c r="A693" t="str">
        <f>IF(Sheet1!C702&lt;&gt;"",Sheet1!$B$3,"")</f>
        <v/>
      </c>
      <c r="B693" t="str">
        <f>IF(Sheet1!C702&lt;&gt;"",Sheet1!A702,"")</f>
        <v/>
      </c>
      <c r="C693" t="str">
        <f>IF(Sheet1!C702&lt;&gt;"",Sheet1!B702,"")</f>
        <v/>
      </c>
      <c r="D693" s="16">
        <f>Sheet1!C702</f>
        <v>0</v>
      </c>
      <c r="E693" t="str">
        <f>IF(Sheet1!C702&lt;&gt;"",Sheet1!$D$4,"")</f>
        <v/>
      </c>
    </row>
    <row r="694" spans="1:5" x14ac:dyDescent="0.25">
      <c r="A694" t="str">
        <f>IF(Sheet1!C703&lt;&gt;"",Sheet1!$B$3,"")</f>
        <v/>
      </c>
      <c r="B694" t="str">
        <f>IF(Sheet1!C703&lt;&gt;"",Sheet1!A703,"")</f>
        <v/>
      </c>
      <c r="C694" t="str">
        <f>IF(Sheet1!C703&lt;&gt;"",Sheet1!B703,"")</f>
        <v/>
      </c>
      <c r="D694" s="16">
        <f>Sheet1!C703</f>
        <v>0</v>
      </c>
      <c r="E694" t="str">
        <f>IF(Sheet1!C703&lt;&gt;"",Sheet1!$D$4,"")</f>
        <v/>
      </c>
    </row>
    <row r="695" spans="1:5" x14ac:dyDescent="0.25">
      <c r="A695" t="str">
        <f>IF(Sheet1!C704&lt;&gt;"",Sheet1!$B$3,"")</f>
        <v/>
      </c>
      <c r="B695" t="str">
        <f>IF(Sheet1!C704&lt;&gt;"",Sheet1!A704,"")</f>
        <v/>
      </c>
      <c r="C695" t="str">
        <f>IF(Sheet1!C704&lt;&gt;"",Sheet1!B704,"")</f>
        <v/>
      </c>
      <c r="D695" s="16">
        <f>Sheet1!C704</f>
        <v>0</v>
      </c>
      <c r="E695" t="str">
        <f>IF(Sheet1!C704&lt;&gt;"",Sheet1!$D$4,"")</f>
        <v/>
      </c>
    </row>
    <row r="696" spans="1:5" x14ac:dyDescent="0.25">
      <c r="A696" t="str">
        <f>IF(Sheet1!C705&lt;&gt;"",Sheet1!$B$3,"")</f>
        <v/>
      </c>
      <c r="B696" t="str">
        <f>IF(Sheet1!C705&lt;&gt;"",Sheet1!A705,"")</f>
        <v/>
      </c>
      <c r="C696" t="str">
        <f>IF(Sheet1!C705&lt;&gt;"",Sheet1!B705,"")</f>
        <v/>
      </c>
      <c r="D696" s="16">
        <f>Sheet1!C705</f>
        <v>0</v>
      </c>
      <c r="E696" t="str">
        <f>IF(Sheet1!C705&lt;&gt;"",Sheet1!$D$4,"")</f>
        <v/>
      </c>
    </row>
    <row r="697" spans="1:5" x14ac:dyDescent="0.25">
      <c r="A697" t="str">
        <f>IF(Sheet1!C706&lt;&gt;"",Sheet1!$B$3,"")</f>
        <v/>
      </c>
      <c r="B697" t="str">
        <f>IF(Sheet1!C706&lt;&gt;"",Sheet1!A706,"")</f>
        <v/>
      </c>
      <c r="C697" t="str">
        <f>IF(Sheet1!C706&lt;&gt;"",Sheet1!B706,"")</f>
        <v/>
      </c>
      <c r="D697" s="16">
        <f>Sheet1!C706</f>
        <v>0</v>
      </c>
      <c r="E697" t="str">
        <f>IF(Sheet1!C706&lt;&gt;"",Sheet1!$D$4,"")</f>
        <v/>
      </c>
    </row>
    <row r="698" spans="1:5" x14ac:dyDescent="0.25">
      <c r="A698" t="str">
        <f>IF(Sheet1!C707&lt;&gt;"",Sheet1!$B$3,"")</f>
        <v/>
      </c>
      <c r="B698" t="str">
        <f>IF(Sheet1!C707&lt;&gt;"",Sheet1!A707,"")</f>
        <v/>
      </c>
      <c r="C698" t="str">
        <f>IF(Sheet1!C707&lt;&gt;"",Sheet1!B707,"")</f>
        <v/>
      </c>
      <c r="D698" s="16">
        <f>Sheet1!C707</f>
        <v>0</v>
      </c>
      <c r="E698" t="str">
        <f>IF(Sheet1!C707&lt;&gt;"",Sheet1!$D$4,"")</f>
        <v/>
      </c>
    </row>
    <row r="699" spans="1:5" x14ac:dyDescent="0.25">
      <c r="A699" t="str">
        <f>IF(Sheet1!C708&lt;&gt;"",Sheet1!$B$3,"")</f>
        <v/>
      </c>
      <c r="B699" t="str">
        <f>IF(Sheet1!C708&lt;&gt;"",Sheet1!A708,"")</f>
        <v/>
      </c>
      <c r="C699" t="str">
        <f>IF(Sheet1!C708&lt;&gt;"",Sheet1!B708,"")</f>
        <v/>
      </c>
      <c r="D699" s="16">
        <f>Sheet1!C708</f>
        <v>0</v>
      </c>
      <c r="E699" t="str">
        <f>IF(Sheet1!C708&lt;&gt;"",Sheet1!$D$4,"")</f>
        <v/>
      </c>
    </row>
    <row r="700" spans="1:5" x14ac:dyDescent="0.25">
      <c r="A700" t="str">
        <f>IF(Sheet1!C709&lt;&gt;"",Sheet1!$B$3,"")</f>
        <v/>
      </c>
      <c r="B700" t="str">
        <f>IF(Sheet1!C709&lt;&gt;"",Sheet1!A709,"")</f>
        <v/>
      </c>
      <c r="C700" t="str">
        <f>IF(Sheet1!C709&lt;&gt;"",Sheet1!B709,"")</f>
        <v/>
      </c>
      <c r="D700" s="16">
        <f>Sheet1!C709</f>
        <v>0</v>
      </c>
      <c r="E700" t="str">
        <f>IF(Sheet1!C709&lt;&gt;"",Sheet1!$D$4,"")</f>
        <v/>
      </c>
    </row>
    <row r="701" spans="1:5" x14ac:dyDescent="0.25">
      <c r="A701" t="str">
        <f>IF(Sheet1!C710&lt;&gt;"",Sheet1!$B$3,"")</f>
        <v/>
      </c>
      <c r="B701" t="str">
        <f>IF(Sheet1!C710&lt;&gt;"",Sheet1!A710,"")</f>
        <v/>
      </c>
      <c r="C701" t="str">
        <f>IF(Sheet1!C710&lt;&gt;"",Sheet1!B710,"")</f>
        <v/>
      </c>
      <c r="D701" s="16">
        <f>Sheet1!C710</f>
        <v>0</v>
      </c>
      <c r="E701" t="str">
        <f>IF(Sheet1!C710&lt;&gt;"",Sheet1!$D$4,"")</f>
        <v/>
      </c>
    </row>
    <row r="702" spans="1:5" x14ac:dyDescent="0.25">
      <c r="A702" t="str">
        <f>IF(Sheet1!C711&lt;&gt;"",Sheet1!$B$3,"")</f>
        <v/>
      </c>
      <c r="B702" t="str">
        <f>IF(Sheet1!C711&lt;&gt;"",Sheet1!A711,"")</f>
        <v/>
      </c>
      <c r="C702" t="str">
        <f>IF(Sheet1!C711&lt;&gt;"",Sheet1!B711,"")</f>
        <v/>
      </c>
      <c r="D702" s="16">
        <f>Sheet1!C711</f>
        <v>0</v>
      </c>
      <c r="E702" t="str">
        <f>IF(Sheet1!C711&lt;&gt;"",Sheet1!$D$4,"")</f>
        <v/>
      </c>
    </row>
    <row r="703" spans="1:5" x14ac:dyDescent="0.25">
      <c r="A703" t="str">
        <f>IF(Sheet1!C712&lt;&gt;"",Sheet1!$B$3,"")</f>
        <v/>
      </c>
      <c r="B703" t="str">
        <f>IF(Sheet1!C712&lt;&gt;"",Sheet1!A712,"")</f>
        <v/>
      </c>
      <c r="C703" t="str">
        <f>IF(Sheet1!C712&lt;&gt;"",Sheet1!B712,"")</f>
        <v/>
      </c>
      <c r="D703" s="16">
        <f>Sheet1!C712</f>
        <v>0</v>
      </c>
      <c r="E703" t="str">
        <f>IF(Sheet1!C712&lt;&gt;"",Sheet1!$D$4,"")</f>
        <v/>
      </c>
    </row>
    <row r="704" spans="1:5" x14ac:dyDescent="0.25">
      <c r="A704" t="str">
        <f>IF(Sheet1!C713&lt;&gt;"",Sheet1!$B$3,"")</f>
        <v/>
      </c>
      <c r="B704" t="str">
        <f>IF(Sheet1!C713&lt;&gt;"",Sheet1!A713,"")</f>
        <v/>
      </c>
      <c r="C704" t="str">
        <f>IF(Sheet1!C713&lt;&gt;"",Sheet1!B713,"")</f>
        <v/>
      </c>
      <c r="D704" s="16">
        <f>Sheet1!C713</f>
        <v>0</v>
      </c>
      <c r="E704" t="str">
        <f>IF(Sheet1!C713&lt;&gt;"",Sheet1!$D$4,"")</f>
        <v/>
      </c>
    </row>
    <row r="705" spans="1:5" x14ac:dyDescent="0.25">
      <c r="A705" t="str">
        <f>IF(Sheet1!C714&lt;&gt;"",Sheet1!$B$3,"")</f>
        <v/>
      </c>
      <c r="B705" t="str">
        <f>IF(Sheet1!C714&lt;&gt;"",Sheet1!A714,"")</f>
        <v/>
      </c>
      <c r="C705" t="str">
        <f>IF(Sheet1!C714&lt;&gt;"",Sheet1!B714,"")</f>
        <v/>
      </c>
      <c r="D705" s="16">
        <f>Sheet1!C714</f>
        <v>0</v>
      </c>
      <c r="E705" t="str">
        <f>IF(Sheet1!C714&lt;&gt;"",Sheet1!$D$4,"")</f>
        <v/>
      </c>
    </row>
    <row r="706" spans="1:5" x14ac:dyDescent="0.25">
      <c r="A706" t="str">
        <f>IF(Sheet1!C715&lt;&gt;"",Sheet1!$B$3,"")</f>
        <v/>
      </c>
      <c r="B706" t="str">
        <f>IF(Sheet1!C715&lt;&gt;"",Sheet1!A715,"")</f>
        <v/>
      </c>
      <c r="C706" t="str">
        <f>IF(Sheet1!C715&lt;&gt;"",Sheet1!B715,"")</f>
        <v/>
      </c>
      <c r="D706" s="16">
        <f>Sheet1!C715</f>
        <v>0</v>
      </c>
      <c r="E706" t="str">
        <f>IF(Sheet1!C715&lt;&gt;"",Sheet1!$D$4,"")</f>
        <v/>
      </c>
    </row>
    <row r="707" spans="1:5" x14ac:dyDescent="0.25">
      <c r="A707" t="str">
        <f>IF(Sheet1!C716&lt;&gt;"",Sheet1!$B$3,"")</f>
        <v/>
      </c>
      <c r="B707" t="str">
        <f>IF(Sheet1!C716&lt;&gt;"",Sheet1!A716,"")</f>
        <v/>
      </c>
      <c r="C707" t="str">
        <f>IF(Sheet1!C716&lt;&gt;"",Sheet1!B716,"")</f>
        <v/>
      </c>
      <c r="D707" s="16">
        <f>Sheet1!C716</f>
        <v>0</v>
      </c>
      <c r="E707" t="str">
        <f>IF(Sheet1!C716&lt;&gt;"",Sheet1!$D$4,"")</f>
        <v/>
      </c>
    </row>
    <row r="708" spans="1:5" x14ac:dyDescent="0.25">
      <c r="A708" t="str">
        <f>IF(Sheet1!C717&lt;&gt;"",Sheet1!$B$3,"")</f>
        <v/>
      </c>
      <c r="B708" t="str">
        <f>IF(Sheet1!C717&lt;&gt;"",Sheet1!A717,"")</f>
        <v/>
      </c>
      <c r="C708" t="str">
        <f>IF(Sheet1!C717&lt;&gt;"",Sheet1!B717,"")</f>
        <v/>
      </c>
      <c r="D708" s="16">
        <f>Sheet1!C717</f>
        <v>0</v>
      </c>
      <c r="E708" t="str">
        <f>IF(Sheet1!C717&lt;&gt;"",Sheet1!$D$4,"")</f>
        <v/>
      </c>
    </row>
    <row r="709" spans="1:5" x14ac:dyDescent="0.25">
      <c r="A709" t="str">
        <f>IF(Sheet1!C718&lt;&gt;"",Sheet1!$B$3,"")</f>
        <v/>
      </c>
      <c r="B709" t="str">
        <f>IF(Sheet1!C718&lt;&gt;"",Sheet1!A718,"")</f>
        <v/>
      </c>
      <c r="C709" t="str">
        <f>IF(Sheet1!C718&lt;&gt;"",Sheet1!B718,"")</f>
        <v/>
      </c>
      <c r="D709" s="16">
        <f>Sheet1!C718</f>
        <v>0</v>
      </c>
      <c r="E709" t="str">
        <f>IF(Sheet1!C718&lt;&gt;"",Sheet1!$D$4,"")</f>
        <v/>
      </c>
    </row>
    <row r="710" spans="1:5" x14ac:dyDescent="0.25">
      <c r="A710" t="str">
        <f>IF(Sheet1!C719&lt;&gt;"",Sheet1!$B$3,"")</f>
        <v/>
      </c>
      <c r="B710" t="str">
        <f>IF(Sheet1!C719&lt;&gt;"",Sheet1!A719,"")</f>
        <v/>
      </c>
      <c r="C710" t="str">
        <f>IF(Sheet1!C719&lt;&gt;"",Sheet1!B719,"")</f>
        <v/>
      </c>
      <c r="D710" s="16">
        <f>Sheet1!C719</f>
        <v>0</v>
      </c>
      <c r="E710" t="str">
        <f>IF(Sheet1!C719&lt;&gt;"",Sheet1!$D$4,"")</f>
        <v/>
      </c>
    </row>
    <row r="711" spans="1:5" x14ac:dyDescent="0.25">
      <c r="A711" t="str">
        <f>IF(Sheet1!C720&lt;&gt;"",Sheet1!$B$3,"")</f>
        <v/>
      </c>
      <c r="B711" t="str">
        <f>IF(Sheet1!C720&lt;&gt;"",Sheet1!A720,"")</f>
        <v/>
      </c>
      <c r="C711" t="str">
        <f>IF(Sheet1!C720&lt;&gt;"",Sheet1!B720,"")</f>
        <v/>
      </c>
      <c r="D711" s="16">
        <f>Sheet1!C720</f>
        <v>0</v>
      </c>
      <c r="E711" t="str">
        <f>IF(Sheet1!C720&lt;&gt;"",Sheet1!$D$4,"")</f>
        <v/>
      </c>
    </row>
    <row r="712" spans="1:5" x14ac:dyDescent="0.25">
      <c r="A712" t="str">
        <f>IF(Sheet1!C721&lt;&gt;"",Sheet1!$B$3,"")</f>
        <v/>
      </c>
      <c r="B712" t="str">
        <f>IF(Sheet1!C721&lt;&gt;"",Sheet1!A721,"")</f>
        <v/>
      </c>
      <c r="C712" t="str">
        <f>IF(Sheet1!C721&lt;&gt;"",Sheet1!B721,"")</f>
        <v/>
      </c>
      <c r="D712" s="16">
        <f>Sheet1!C721</f>
        <v>0</v>
      </c>
      <c r="E712" t="str">
        <f>IF(Sheet1!C721&lt;&gt;"",Sheet1!$D$4,"")</f>
        <v/>
      </c>
    </row>
    <row r="713" spans="1:5" x14ac:dyDescent="0.25">
      <c r="A713" t="str">
        <f>IF(Sheet1!C722&lt;&gt;"",Sheet1!$B$3,"")</f>
        <v/>
      </c>
      <c r="B713" t="str">
        <f>IF(Sheet1!C722&lt;&gt;"",Sheet1!A722,"")</f>
        <v/>
      </c>
      <c r="C713" t="str">
        <f>IF(Sheet1!C722&lt;&gt;"",Sheet1!B722,"")</f>
        <v/>
      </c>
      <c r="D713" s="16">
        <f>Sheet1!C722</f>
        <v>0</v>
      </c>
      <c r="E713" t="str">
        <f>IF(Sheet1!C722&lt;&gt;"",Sheet1!$D$4,"")</f>
        <v/>
      </c>
    </row>
    <row r="714" spans="1:5" x14ac:dyDescent="0.25">
      <c r="A714" t="str">
        <f>IF(Sheet1!C723&lt;&gt;"",Sheet1!$B$3,"")</f>
        <v/>
      </c>
      <c r="B714" t="str">
        <f>IF(Sheet1!C723&lt;&gt;"",Sheet1!A723,"")</f>
        <v/>
      </c>
      <c r="C714" t="str">
        <f>IF(Sheet1!C723&lt;&gt;"",Sheet1!B723,"")</f>
        <v/>
      </c>
      <c r="D714" s="16">
        <f>Sheet1!C723</f>
        <v>0</v>
      </c>
      <c r="E714" t="str">
        <f>IF(Sheet1!C723&lt;&gt;"",Sheet1!$D$4,"")</f>
        <v/>
      </c>
    </row>
    <row r="715" spans="1:5" x14ac:dyDescent="0.25">
      <c r="A715" t="str">
        <f>IF(Sheet1!C724&lt;&gt;"",Sheet1!$B$3,"")</f>
        <v/>
      </c>
      <c r="B715" t="str">
        <f>IF(Sheet1!C724&lt;&gt;"",Sheet1!A724,"")</f>
        <v/>
      </c>
      <c r="C715" t="str">
        <f>IF(Sheet1!C724&lt;&gt;"",Sheet1!B724,"")</f>
        <v/>
      </c>
      <c r="D715" s="16">
        <f>Sheet1!C724</f>
        <v>0</v>
      </c>
      <c r="E715" t="str">
        <f>IF(Sheet1!C724&lt;&gt;"",Sheet1!$D$4,"")</f>
        <v/>
      </c>
    </row>
    <row r="716" spans="1:5" x14ac:dyDescent="0.25">
      <c r="A716" t="str">
        <f>IF(Sheet1!C725&lt;&gt;"",Sheet1!$B$3,"")</f>
        <v/>
      </c>
      <c r="B716" t="str">
        <f>IF(Sheet1!C725&lt;&gt;"",Sheet1!A725,"")</f>
        <v/>
      </c>
      <c r="C716" t="str">
        <f>IF(Sheet1!C725&lt;&gt;"",Sheet1!B725,"")</f>
        <v/>
      </c>
      <c r="D716" s="16">
        <f>Sheet1!C725</f>
        <v>0</v>
      </c>
      <c r="E716" t="str">
        <f>IF(Sheet1!C725&lt;&gt;"",Sheet1!$D$4,"")</f>
        <v/>
      </c>
    </row>
    <row r="717" spans="1:5" x14ac:dyDescent="0.25">
      <c r="A717" t="str">
        <f>IF(Sheet1!C726&lt;&gt;"",Sheet1!$B$3,"")</f>
        <v/>
      </c>
      <c r="B717" t="str">
        <f>IF(Sheet1!C726&lt;&gt;"",Sheet1!A726,"")</f>
        <v/>
      </c>
      <c r="C717" t="str">
        <f>IF(Sheet1!C726&lt;&gt;"",Sheet1!B726,"")</f>
        <v/>
      </c>
      <c r="D717" s="16">
        <f>Sheet1!C726</f>
        <v>0</v>
      </c>
      <c r="E717" t="str">
        <f>IF(Sheet1!C726&lt;&gt;"",Sheet1!$D$4,"")</f>
        <v/>
      </c>
    </row>
    <row r="718" spans="1:5" x14ac:dyDescent="0.25">
      <c r="A718" t="str">
        <f>IF(Sheet1!C727&lt;&gt;"",Sheet1!$B$3,"")</f>
        <v/>
      </c>
      <c r="B718" t="str">
        <f>IF(Sheet1!C727&lt;&gt;"",Sheet1!A727,"")</f>
        <v/>
      </c>
      <c r="C718" t="str">
        <f>IF(Sheet1!C727&lt;&gt;"",Sheet1!B727,"")</f>
        <v/>
      </c>
      <c r="D718" s="16">
        <f>Sheet1!C727</f>
        <v>0</v>
      </c>
      <c r="E718" t="str">
        <f>IF(Sheet1!C727&lt;&gt;"",Sheet1!$D$4,"")</f>
        <v/>
      </c>
    </row>
    <row r="719" spans="1:5" x14ac:dyDescent="0.25">
      <c r="A719" t="str">
        <f>IF(Sheet1!C728&lt;&gt;"",Sheet1!$B$3,"")</f>
        <v/>
      </c>
      <c r="B719" t="str">
        <f>IF(Sheet1!C728&lt;&gt;"",Sheet1!A728,"")</f>
        <v/>
      </c>
      <c r="C719" t="str">
        <f>IF(Sheet1!C728&lt;&gt;"",Sheet1!B728,"")</f>
        <v/>
      </c>
      <c r="D719" s="16">
        <f>Sheet1!C728</f>
        <v>0</v>
      </c>
      <c r="E719" t="str">
        <f>IF(Sheet1!C728&lt;&gt;"",Sheet1!$D$4,"")</f>
        <v/>
      </c>
    </row>
    <row r="720" spans="1:5" x14ac:dyDescent="0.25">
      <c r="A720" t="str">
        <f>IF(Sheet1!C729&lt;&gt;"",Sheet1!$B$3,"")</f>
        <v/>
      </c>
      <c r="B720" t="str">
        <f>IF(Sheet1!C729&lt;&gt;"",Sheet1!A729,"")</f>
        <v/>
      </c>
      <c r="C720" t="str">
        <f>IF(Sheet1!C729&lt;&gt;"",Sheet1!B729,"")</f>
        <v/>
      </c>
      <c r="D720" s="16">
        <f>Sheet1!C729</f>
        <v>0</v>
      </c>
      <c r="E720" t="str">
        <f>IF(Sheet1!C729&lt;&gt;"",Sheet1!$D$4,"")</f>
        <v/>
      </c>
    </row>
    <row r="721" spans="1:5" x14ac:dyDescent="0.25">
      <c r="A721" t="str">
        <f>IF(Sheet1!C730&lt;&gt;"",Sheet1!$B$3,"")</f>
        <v/>
      </c>
      <c r="B721" t="str">
        <f>IF(Sheet1!C730&lt;&gt;"",Sheet1!A730,"")</f>
        <v/>
      </c>
      <c r="C721" t="str">
        <f>IF(Sheet1!C730&lt;&gt;"",Sheet1!B730,"")</f>
        <v/>
      </c>
      <c r="D721" s="16">
        <f>Sheet1!C730</f>
        <v>0</v>
      </c>
      <c r="E721" t="str">
        <f>IF(Sheet1!C730&lt;&gt;"",Sheet1!$D$4,"")</f>
        <v/>
      </c>
    </row>
    <row r="722" spans="1:5" x14ac:dyDescent="0.25">
      <c r="A722" t="str">
        <f>IF(Sheet1!C731&lt;&gt;"",Sheet1!$B$3,"")</f>
        <v/>
      </c>
      <c r="B722" t="str">
        <f>IF(Sheet1!C731&lt;&gt;"",Sheet1!A731,"")</f>
        <v/>
      </c>
      <c r="C722" t="str">
        <f>IF(Sheet1!C731&lt;&gt;"",Sheet1!B731,"")</f>
        <v/>
      </c>
      <c r="D722" s="16">
        <f>Sheet1!C731</f>
        <v>0</v>
      </c>
      <c r="E722" t="str">
        <f>IF(Sheet1!C731&lt;&gt;"",Sheet1!$D$4,"")</f>
        <v/>
      </c>
    </row>
    <row r="723" spans="1:5" x14ac:dyDescent="0.25">
      <c r="A723" t="str">
        <f>IF(Sheet1!C732&lt;&gt;"",Sheet1!$B$3,"")</f>
        <v/>
      </c>
      <c r="B723" t="str">
        <f>IF(Sheet1!C732&lt;&gt;"",Sheet1!A732,"")</f>
        <v/>
      </c>
      <c r="C723" t="str">
        <f>IF(Sheet1!C732&lt;&gt;"",Sheet1!B732,"")</f>
        <v/>
      </c>
      <c r="D723" s="16">
        <f>Sheet1!C732</f>
        <v>0</v>
      </c>
      <c r="E723" t="str">
        <f>IF(Sheet1!C732&lt;&gt;"",Sheet1!$D$4,"")</f>
        <v/>
      </c>
    </row>
    <row r="724" spans="1:5" x14ac:dyDescent="0.25">
      <c r="A724" t="str">
        <f>IF(Sheet1!C733&lt;&gt;"",Sheet1!$B$3,"")</f>
        <v/>
      </c>
      <c r="B724" t="str">
        <f>IF(Sheet1!C733&lt;&gt;"",Sheet1!A733,"")</f>
        <v/>
      </c>
      <c r="C724" t="str">
        <f>IF(Sheet1!C733&lt;&gt;"",Sheet1!B733,"")</f>
        <v/>
      </c>
      <c r="D724" s="16">
        <f>Sheet1!C733</f>
        <v>0</v>
      </c>
      <c r="E724" t="str">
        <f>IF(Sheet1!C733&lt;&gt;"",Sheet1!$D$4,"")</f>
        <v/>
      </c>
    </row>
    <row r="725" spans="1:5" x14ac:dyDescent="0.25">
      <c r="A725" t="str">
        <f>IF(Sheet1!C734&lt;&gt;"",Sheet1!$B$3,"")</f>
        <v/>
      </c>
      <c r="B725" t="str">
        <f>IF(Sheet1!C734&lt;&gt;"",Sheet1!A734,"")</f>
        <v/>
      </c>
      <c r="C725" t="str">
        <f>IF(Sheet1!C734&lt;&gt;"",Sheet1!B734,"")</f>
        <v/>
      </c>
      <c r="D725" s="16">
        <f>Sheet1!C734</f>
        <v>0</v>
      </c>
      <c r="E725" t="str">
        <f>IF(Sheet1!C734&lt;&gt;"",Sheet1!$D$4,"")</f>
        <v/>
      </c>
    </row>
    <row r="726" spans="1:5" x14ac:dyDescent="0.25">
      <c r="A726" t="str">
        <f>IF(Sheet1!C735&lt;&gt;"",Sheet1!$B$3,"")</f>
        <v/>
      </c>
      <c r="B726" t="str">
        <f>IF(Sheet1!C735&lt;&gt;"",Sheet1!A735,"")</f>
        <v/>
      </c>
      <c r="C726" t="str">
        <f>IF(Sheet1!C735&lt;&gt;"",Sheet1!B735,"")</f>
        <v/>
      </c>
      <c r="D726" s="16">
        <f>Sheet1!C735</f>
        <v>0</v>
      </c>
      <c r="E726" t="str">
        <f>IF(Sheet1!C735&lt;&gt;"",Sheet1!$D$4,"")</f>
        <v/>
      </c>
    </row>
    <row r="727" spans="1:5" x14ac:dyDescent="0.25">
      <c r="A727" t="str">
        <f>IF(Sheet1!C736&lt;&gt;"",Sheet1!$B$3,"")</f>
        <v/>
      </c>
      <c r="B727" t="str">
        <f>IF(Sheet1!C736&lt;&gt;"",Sheet1!A736,"")</f>
        <v/>
      </c>
      <c r="C727" t="str">
        <f>IF(Sheet1!C736&lt;&gt;"",Sheet1!B736,"")</f>
        <v/>
      </c>
      <c r="D727" s="16">
        <f>Sheet1!C736</f>
        <v>0</v>
      </c>
      <c r="E727" t="str">
        <f>IF(Sheet1!C736&lt;&gt;"",Sheet1!$D$4,"")</f>
        <v/>
      </c>
    </row>
    <row r="728" spans="1:5" x14ac:dyDescent="0.25">
      <c r="A728" t="str">
        <f>IF(Sheet1!C737&lt;&gt;"",Sheet1!$B$3,"")</f>
        <v/>
      </c>
      <c r="B728" t="str">
        <f>IF(Sheet1!C737&lt;&gt;"",Sheet1!A737,"")</f>
        <v/>
      </c>
      <c r="C728" t="str">
        <f>IF(Sheet1!C737&lt;&gt;"",Sheet1!B737,"")</f>
        <v/>
      </c>
      <c r="D728" s="16">
        <f>Sheet1!C737</f>
        <v>0</v>
      </c>
      <c r="E728" t="str">
        <f>IF(Sheet1!C737&lt;&gt;"",Sheet1!$D$4,"")</f>
        <v/>
      </c>
    </row>
    <row r="729" spans="1:5" x14ac:dyDescent="0.25">
      <c r="A729" t="str">
        <f>IF(Sheet1!C738&lt;&gt;"",Sheet1!$B$3,"")</f>
        <v/>
      </c>
      <c r="B729" t="str">
        <f>IF(Sheet1!C738&lt;&gt;"",Sheet1!A738,"")</f>
        <v/>
      </c>
      <c r="C729" t="str">
        <f>IF(Sheet1!C738&lt;&gt;"",Sheet1!B738,"")</f>
        <v/>
      </c>
      <c r="D729" s="16">
        <f>Sheet1!C738</f>
        <v>0</v>
      </c>
      <c r="E729" t="str">
        <f>IF(Sheet1!C738&lt;&gt;"",Sheet1!$D$4,"")</f>
        <v/>
      </c>
    </row>
    <row r="730" spans="1:5" x14ac:dyDescent="0.25">
      <c r="A730" t="str">
        <f>IF(Sheet1!C739&lt;&gt;"",Sheet1!$B$3,"")</f>
        <v/>
      </c>
      <c r="B730" t="str">
        <f>IF(Sheet1!C739&lt;&gt;"",Sheet1!A739,"")</f>
        <v/>
      </c>
      <c r="C730" t="str">
        <f>IF(Sheet1!C739&lt;&gt;"",Sheet1!B739,"")</f>
        <v/>
      </c>
      <c r="D730" s="16">
        <f>Sheet1!C739</f>
        <v>0</v>
      </c>
      <c r="E730" t="str">
        <f>IF(Sheet1!C739&lt;&gt;"",Sheet1!$D$4,"")</f>
        <v/>
      </c>
    </row>
    <row r="731" spans="1:5" x14ac:dyDescent="0.25">
      <c r="A731" t="str">
        <f>IF(Sheet1!C740&lt;&gt;"",Sheet1!$B$3,"")</f>
        <v/>
      </c>
      <c r="B731" t="str">
        <f>IF(Sheet1!C740&lt;&gt;"",Sheet1!A740,"")</f>
        <v/>
      </c>
      <c r="C731" t="str">
        <f>IF(Sheet1!C740&lt;&gt;"",Sheet1!B740,"")</f>
        <v/>
      </c>
      <c r="D731" s="16">
        <f>Sheet1!C740</f>
        <v>0</v>
      </c>
      <c r="E731" t="str">
        <f>IF(Sheet1!C740&lt;&gt;"",Sheet1!$D$4,"")</f>
        <v/>
      </c>
    </row>
    <row r="732" spans="1:5" x14ac:dyDescent="0.25">
      <c r="A732" t="str">
        <f>IF(Sheet1!C741&lt;&gt;"",Sheet1!$B$3,"")</f>
        <v/>
      </c>
      <c r="B732" t="str">
        <f>IF(Sheet1!C741&lt;&gt;"",Sheet1!A741,"")</f>
        <v/>
      </c>
      <c r="C732" t="str">
        <f>IF(Sheet1!C741&lt;&gt;"",Sheet1!B741,"")</f>
        <v/>
      </c>
      <c r="D732" s="16">
        <f>Sheet1!C741</f>
        <v>0</v>
      </c>
      <c r="E732" t="str">
        <f>IF(Sheet1!C741&lt;&gt;"",Sheet1!$D$4,"")</f>
        <v/>
      </c>
    </row>
    <row r="733" spans="1:5" x14ac:dyDescent="0.25">
      <c r="A733" t="str">
        <f>IF(Sheet1!C742&lt;&gt;"",Sheet1!$B$3,"")</f>
        <v/>
      </c>
      <c r="B733" t="str">
        <f>IF(Sheet1!C742&lt;&gt;"",Sheet1!A742,"")</f>
        <v/>
      </c>
      <c r="C733" t="str">
        <f>IF(Sheet1!C742&lt;&gt;"",Sheet1!B742,"")</f>
        <v/>
      </c>
      <c r="D733" s="16">
        <f>Sheet1!C742</f>
        <v>0</v>
      </c>
      <c r="E733" t="str">
        <f>IF(Sheet1!C742&lt;&gt;"",Sheet1!$D$4,"")</f>
        <v/>
      </c>
    </row>
    <row r="734" spans="1:5" x14ac:dyDescent="0.25">
      <c r="A734" t="str">
        <f>IF(Sheet1!C743&lt;&gt;"",Sheet1!$B$3,"")</f>
        <v/>
      </c>
      <c r="B734" t="str">
        <f>IF(Sheet1!C743&lt;&gt;"",Sheet1!A743,"")</f>
        <v/>
      </c>
      <c r="C734" t="str">
        <f>IF(Sheet1!C743&lt;&gt;"",Sheet1!B743,"")</f>
        <v/>
      </c>
      <c r="D734" s="16">
        <f>Sheet1!C743</f>
        <v>0</v>
      </c>
      <c r="E734" t="str">
        <f>IF(Sheet1!C743&lt;&gt;"",Sheet1!$D$4,"")</f>
        <v/>
      </c>
    </row>
    <row r="735" spans="1:5" x14ac:dyDescent="0.25">
      <c r="A735" t="str">
        <f>IF(Sheet1!C744&lt;&gt;"",Sheet1!$B$3,"")</f>
        <v/>
      </c>
      <c r="B735" t="str">
        <f>IF(Sheet1!C744&lt;&gt;"",Sheet1!A744,"")</f>
        <v/>
      </c>
      <c r="C735" t="str">
        <f>IF(Sheet1!C744&lt;&gt;"",Sheet1!B744,"")</f>
        <v/>
      </c>
      <c r="D735" s="16">
        <f>Sheet1!C744</f>
        <v>0</v>
      </c>
      <c r="E735" t="str">
        <f>IF(Sheet1!C744&lt;&gt;"",Sheet1!$D$4,"")</f>
        <v/>
      </c>
    </row>
    <row r="736" spans="1:5" x14ac:dyDescent="0.25">
      <c r="A736" t="str">
        <f>IF(Sheet1!C745&lt;&gt;"",Sheet1!$B$3,"")</f>
        <v/>
      </c>
      <c r="B736" t="str">
        <f>IF(Sheet1!C745&lt;&gt;"",Sheet1!A745,"")</f>
        <v/>
      </c>
      <c r="C736" t="str">
        <f>IF(Sheet1!C745&lt;&gt;"",Sheet1!B745,"")</f>
        <v/>
      </c>
      <c r="D736" s="16">
        <f>Sheet1!C745</f>
        <v>0</v>
      </c>
      <c r="E736" t="str">
        <f>IF(Sheet1!C745&lt;&gt;"",Sheet1!$D$4,"")</f>
        <v/>
      </c>
    </row>
    <row r="737" spans="1:5" x14ac:dyDescent="0.25">
      <c r="A737" t="str">
        <f>IF(Sheet1!C746&lt;&gt;"",Sheet1!$B$3,"")</f>
        <v/>
      </c>
      <c r="B737" t="str">
        <f>IF(Sheet1!C746&lt;&gt;"",Sheet1!A746,"")</f>
        <v/>
      </c>
      <c r="C737" t="str">
        <f>IF(Sheet1!C746&lt;&gt;"",Sheet1!B746,"")</f>
        <v/>
      </c>
      <c r="D737" s="16">
        <f>Sheet1!C746</f>
        <v>0</v>
      </c>
      <c r="E737" t="str">
        <f>IF(Sheet1!C746&lt;&gt;"",Sheet1!$D$4,"")</f>
        <v/>
      </c>
    </row>
    <row r="738" spans="1:5" x14ac:dyDescent="0.25">
      <c r="A738" t="str">
        <f>IF(Sheet1!C747&lt;&gt;"",Sheet1!$B$3,"")</f>
        <v/>
      </c>
      <c r="B738" t="str">
        <f>IF(Sheet1!C747&lt;&gt;"",Sheet1!A747,"")</f>
        <v/>
      </c>
      <c r="C738" t="str">
        <f>IF(Sheet1!C747&lt;&gt;"",Sheet1!B747,"")</f>
        <v/>
      </c>
      <c r="D738" s="16">
        <f>Sheet1!C747</f>
        <v>0</v>
      </c>
      <c r="E738" t="str">
        <f>IF(Sheet1!C747&lt;&gt;"",Sheet1!$D$4,"")</f>
        <v/>
      </c>
    </row>
    <row r="739" spans="1:5" x14ac:dyDescent="0.25">
      <c r="A739" t="str">
        <f>IF(Sheet1!C748&lt;&gt;"",Sheet1!$B$3,"")</f>
        <v/>
      </c>
      <c r="B739" t="str">
        <f>IF(Sheet1!C748&lt;&gt;"",Sheet1!A748,"")</f>
        <v/>
      </c>
      <c r="C739" t="str">
        <f>IF(Sheet1!C748&lt;&gt;"",Sheet1!B748,"")</f>
        <v/>
      </c>
      <c r="D739" s="16">
        <f>Sheet1!C748</f>
        <v>0</v>
      </c>
      <c r="E739" t="str">
        <f>IF(Sheet1!C748&lt;&gt;"",Sheet1!$D$4,"")</f>
        <v/>
      </c>
    </row>
    <row r="740" spans="1:5" x14ac:dyDescent="0.25">
      <c r="A740" t="str">
        <f>IF(Sheet1!C749&lt;&gt;"",Sheet1!$B$3,"")</f>
        <v/>
      </c>
      <c r="B740" t="str">
        <f>IF(Sheet1!C749&lt;&gt;"",Sheet1!A749,"")</f>
        <v/>
      </c>
      <c r="C740" t="str">
        <f>IF(Sheet1!C749&lt;&gt;"",Sheet1!B749,"")</f>
        <v/>
      </c>
      <c r="D740" s="16">
        <f>Sheet1!C749</f>
        <v>0</v>
      </c>
      <c r="E740" t="str">
        <f>IF(Sheet1!C749&lt;&gt;"",Sheet1!$D$4,"")</f>
        <v/>
      </c>
    </row>
    <row r="741" spans="1:5" x14ac:dyDescent="0.25">
      <c r="A741" t="str">
        <f>IF(Sheet1!C750&lt;&gt;"",Sheet1!$B$3,"")</f>
        <v/>
      </c>
      <c r="B741" t="str">
        <f>IF(Sheet1!C750&lt;&gt;"",Sheet1!A750,"")</f>
        <v/>
      </c>
      <c r="C741" t="str">
        <f>IF(Sheet1!C750&lt;&gt;"",Sheet1!B750,"")</f>
        <v/>
      </c>
      <c r="D741" s="16">
        <f>Sheet1!C750</f>
        <v>0</v>
      </c>
      <c r="E741" t="str">
        <f>IF(Sheet1!C750&lt;&gt;"",Sheet1!$D$4,"")</f>
        <v/>
      </c>
    </row>
    <row r="742" spans="1:5" x14ac:dyDescent="0.25">
      <c r="A742" t="str">
        <f>IF(Sheet1!C751&lt;&gt;"",Sheet1!$B$3,"")</f>
        <v/>
      </c>
      <c r="B742" t="str">
        <f>IF(Sheet1!C751&lt;&gt;"",Sheet1!A751,"")</f>
        <v/>
      </c>
      <c r="C742" t="str">
        <f>IF(Sheet1!C751&lt;&gt;"",Sheet1!B751,"")</f>
        <v/>
      </c>
      <c r="D742" s="16">
        <f>Sheet1!C751</f>
        <v>0</v>
      </c>
      <c r="E742" t="str">
        <f>IF(Sheet1!C751&lt;&gt;"",Sheet1!$D$4,"")</f>
        <v/>
      </c>
    </row>
    <row r="743" spans="1:5" x14ac:dyDescent="0.25">
      <c r="A743" t="str">
        <f>IF(Sheet1!C752&lt;&gt;"",Sheet1!$B$3,"")</f>
        <v/>
      </c>
      <c r="B743" t="str">
        <f>IF(Sheet1!C752&lt;&gt;"",Sheet1!A752,"")</f>
        <v/>
      </c>
      <c r="C743" t="str">
        <f>IF(Sheet1!C752&lt;&gt;"",Sheet1!B752,"")</f>
        <v/>
      </c>
      <c r="D743" s="16">
        <f>Sheet1!C752</f>
        <v>0</v>
      </c>
      <c r="E743" t="str">
        <f>IF(Sheet1!C752&lt;&gt;"",Sheet1!$D$4,"")</f>
        <v/>
      </c>
    </row>
    <row r="744" spans="1:5" x14ac:dyDescent="0.25">
      <c r="A744" t="str">
        <f>IF(Sheet1!C753&lt;&gt;"",Sheet1!$B$3,"")</f>
        <v/>
      </c>
      <c r="B744" t="str">
        <f>IF(Sheet1!C753&lt;&gt;"",Sheet1!A753,"")</f>
        <v/>
      </c>
      <c r="C744" t="str">
        <f>IF(Sheet1!C753&lt;&gt;"",Sheet1!B753,"")</f>
        <v/>
      </c>
      <c r="D744" s="16">
        <f>Sheet1!C753</f>
        <v>0</v>
      </c>
      <c r="E744" t="str">
        <f>IF(Sheet1!C753&lt;&gt;"",Sheet1!$D$4,"")</f>
        <v/>
      </c>
    </row>
    <row r="745" spans="1:5" x14ac:dyDescent="0.25">
      <c r="A745" t="str">
        <f>IF(Sheet1!C754&lt;&gt;"",Sheet1!$B$3,"")</f>
        <v/>
      </c>
      <c r="B745" t="str">
        <f>IF(Sheet1!C754&lt;&gt;"",Sheet1!A754,"")</f>
        <v/>
      </c>
      <c r="C745" t="str">
        <f>IF(Sheet1!C754&lt;&gt;"",Sheet1!B754,"")</f>
        <v/>
      </c>
      <c r="D745" s="16">
        <f>Sheet1!C754</f>
        <v>0</v>
      </c>
      <c r="E745" t="str">
        <f>IF(Sheet1!C754&lt;&gt;"",Sheet1!$D$4,"")</f>
        <v/>
      </c>
    </row>
    <row r="746" spans="1:5" x14ac:dyDescent="0.25">
      <c r="A746" t="str">
        <f>IF(Sheet1!C755&lt;&gt;"",Sheet1!$B$3,"")</f>
        <v/>
      </c>
      <c r="B746" t="str">
        <f>IF(Sheet1!C755&lt;&gt;"",Sheet1!A755,"")</f>
        <v/>
      </c>
      <c r="C746" t="str">
        <f>IF(Sheet1!C755&lt;&gt;"",Sheet1!B755,"")</f>
        <v/>
      </c>
      <c r="D746" s="16">
        <f>Sheet1!C755</f>
        <v>0</v>
      </c>
      <c r="E746" t="str">
        <f>IF(Sheet1!C755&lt;&gt;"",Sheet1!$D$4,"")</f>
        <v/>
      </c>
    </row>
    <row r="747" spans="1:5" x14ac:dyDescent="0.25">
      <c r="A747" t="str">
        <f>IF(Sheet1!C756&lt;&gt;"",Sheet1!$B$3,"")</f>
        <v/>
      </c>
      <c r="B747" t="str">
        <f>IF(Sheet1!C756&lt;&gt;"",Sheet1!A756,"")</f>
        <v/>
      </c>
      <c r="C747" t="str">
        <f>IF(Sheet1!C756&lt;&gt;"",Sheet1!B756,"")</f>
        <v/>
      </c>
      <c r="D747" s="16">
        <f>Sheet1!C756</f>
        <v>0</v>
      </c>
      <c r="E747" t="str">
        <f>IF(Sheet1!C756&lt;&gt;"",Sheet1!$D$4,"")</f>
        <v/>
      </c>
    </row>
    <row r="748" spans="1:5" x14ac:dyDescent="0.25">
      <c r="A748" t="str">
        <f>IF(Sheet1!C757&lt;&gt;"",Sheet1!$B$3,"")</f>
        <v/>
      </c>
      <c r="B748" t="str">
        <f>IF(Sheet1!C757&lt;&gt;"",Sheet1!A757,"")</f>
        <v/>
      </c>
      <c r="C748" t="str">
        <f>IF(Sheet1!C757&lt;&gt;"",Sheet1!B757,"")</f>
        <v/>
      </c>
      <c r="D748" s="16">
        <f>Sheet1!C757</f>
        <v>0</v>
      </c>
      <c r="E748" t="str">
        <f>IF(Sheet1!C757&lt;&gt;"",Sheet1!$D$4,"")</f>
        <v/>
      </c>
    </row>
    <row r="749" spans="1:5" x14ac:dyDescent="0.25">
      <c r="A749" t="str">
        <f>IF(Sheet1!C758&lt;&gt;"",Sheet1!$B$3,"")</f>
        <v/>
      </c>
      <c r="B749" t="str">
        <f>IF(Sheet1!C758&lt;&gt;"",Sheet1!A758,"")</f>
        <v/>
      </c>
      <c r="C749" t="str">
        <f>IF(Sheet1!C758&lt;&gt;"",Sheet1!B758,"")</f>
        <v/>
      </c>
      <c r="D749" s="16">
        <f>Sheet1!C758</f>
        <v>0</v>
      </c>
      <c r="E749" t="str">
        <f>IF(Sheet1!C758&lt;&gt;"",Sheet1!$D$4,"")</f>
        <v/>
      </c>
    </row>
    <row r="750" spans="1:5" x14ac:dyDescent="0.25">
      <c r="A750" t="str">
        <f>IF(Sheet1!C759&lt;&gt;"",Sheet1!$B$3,"")</f>
        <v/>
      </c>
      <c r="B750" t="str">
        <f>IF(Sheet1!C759&lt;&gt;"",Sheet1!A759,"")</f>
        <v/>
      </c>
      <c r="C750" t="str">
        <f>IF(Sheet1!C759&lt;&gt;"",Sheet1!B759,"")</f>
        <v/>
      </c>
      <c r="D750" s="16">
        <f>Sheet1!C759</f>
        <v>0</v>
      </c>
      <c r="E750" t="str">
        <f>IF(Sheet1!C759&lt;&gt;"",Sheet1!$D$4,"")</f>
        <v/>
      </c>
    </row>
    <row r="751" spans="1:5" x14ac:dyDescent="0.25">
      <c r="A751" t="str">
        <f>IF(Sheet1!C760&lt;&gt;"",Sheet1!$B$3,"")</f>
        <v/>
      </c>
      <c r="B751" t="str">
        <f>IF(Sheet1!C760&lt;&gt;"",Sheet1!A760,"")</f>
        <v/>
      </c>
      <c r="C751" t="str">
        <f>IF(Sheet1!C760&lt;&gt;"",Sheet1!B760,"")</f>
        <v/>
      </c>
      <c r="D751" s="16">
        <f>Sheet1!C760</f>
        <v>0</v>
      </c>
      <c r="E751" t="str">
        <f>IF(Sheet1!C760&lt;&gt;"",Sheet1!$D$4,"")</f>
        <v/>
      </c>
    </row>
    <row r="752" spans="1:5" x14ac:dyDescent="0.25">
      <c r="A752" t="str">
        <f>IF(Sheet1!C761&lt;&gt;"",Sheet1!$B$3,"")</f>
        <v/>
      </c>
      <c r="B752" t="str">
        <f>IF(Sheet1!C761&lt;&gt;"",Sheet1!A761,"")</f>
        <v/>
      </c>
      <c r="C752" t="str">
        <f>IF(Sheet1!C761&lt;&gt;"",Sheet1!B761,"")</f>
        <v/>
      </c>
      <c r="D752" s="16">
        <f>Sheet1!C761</f>
        <v>0</v>
      </c>
      <c r="E752" t="str">
        <f>IF(Sheet1!C761&lt;&gt;"",Sheet1!$D$4,"")</f>
        <v/>
      </c>
    </row>
    <row r="753" spans="1:5" x14ac:dyDescent="0.25">
      <c r="A753" t="str">
        <f>IF(Sheet1!C762&lt;&gt;"",Sheet1!$B$3,"")</f>
        <v/>
      </c>
      <c r="B753" t="str">
        <f>IF(Sheet1!C762&lt;&gt;"",Sheet1!A762,"")</f>
        <v/>
      </c>
      <c r="C753" t="str">
        <f>IF(Sheet1!C762&lt;&gt;"",Sheet1!B762,"")</f>
        <v/>
      </c>
      <c r="D753" s="16">
        <f>Sheet1!C762</f>
        <v>0</v>
      </c>
      <c r="E753" t="str">
        <f>IF(Sheet1!C762&lt;&gt;"",Sheet1!$D$4,"")</f>
        <v/>
      </c>
    </row>
    <row r="754" spans="1:5" x14ac:dyDescent="0.25">
      <c r="A754" t="str">
        <f>IF(Sheet1!C763&lt;&gt;"",Sheet1!$B$3,"")</f>
        <v/>
      </c>
      <c r="B754" t="str">
        <f>IF(Sheet1!C763&lt;&gt;"",Sheet1!A763,"")</f>
        <v/>
      </c>
      <c r="C754" t="str">
        <f>IF(Sheet1!C763&lt;&gt;"",Sheet1!B763,"")</f>
        <v/>
      </c>
      <c r="D754" s="16">
        <f>Sheet1!C763</f>
        <v>0</v>
      </c>
      <c r="E754" t="str">
        <f>IF(Sheet1!C763&lt;&gt;"",Sheet1!$D$4,"")</f>
        <v/>
      </c>
    </row>
    <row r="755" spans="1:5" x14ac:dyDescent="0.25">
      <c r="A755" t="str">
        <f>IF(Sheet1!C764&lt;&gt;"",Sheet1!$B$3,"")</f>
        <v/>
      </c>
      <c r="B755" t="str">
        <f>IF(Sheet1!C764&lt;&gt;"",Sheet1!A764,"")</f>
        <v/>
      </c>
      <c r="C755" t="str">
        <f>IF(Sheet1!C764&lt;&gt;"",Sheet1!B764,"")</f>
        <v/>
      </c>
      <c r="D755" s="16">
        <f>Sheet1!C764</f>
        <v>0</v>
      </c>
      <c r="E755" t="str">
        <f>IF(Sheet1!C764&lt;&gt;"",Sheet1!$D$4,"")</f>
        <v/>
      </c>
    </row>
    <row r="756" spans="1:5" x14ac:dyDescent="0.25">
      <c r="A756" t="str">
        <f>IF(Sheet1!C765&lt;&gt;"",Sheet1!$B$3,"")</f>
        <v/>
      </c>
      <c r="B756" t="str">
        <f>IF(Sheet1!C765&lt;&gt;"",Sheet1!A765,"")</f>
        <v/>
      </c>
      <c r="C756" t="str">
        <f>IF(Sheet1!C765&lt;&gt;"",Sheet1!B765,"")</f>
        <v/>
      </c>
      <c r="D756" s="16">
        <f>Sheet1!C765</f>
        <v>0</v>
      </c>
      <c r="E756" t="str">
        <f>IF(Sheet1!C765&lt;&gt;"",Sheet1!$D$4,"")</f>
        <v/>
      </c>
    </row>
    <row r="757" spans="1:5" x14ac:dyDescent="0.25">
      <c r="A757" t="str">
        <f>IF(Sheet1!C766&lt;&gt;"",Sheet1!$B$3,"")</f>
        <v/>
      </c>
      <c r="B757" t="str">
        <f>IF(Sheet1!C766&lt;&gt;"",Sheet1!A766,"")</f>
        <v/>
      </c>
      <c r="C757" t="str">
        <f>IF(Sheet1!C766&lt;&gt;"",Sheet1!B766,"")</f>
        <v/>
      </c>
      <c r="D757" s="16">
        <f>Sheet1!C766</f>
        <v>0</v>
      </c>
      <c r="E757" t="str">
        <f>IF(Sheet1!C766&lt;&gt;"",Sheet1!$D$4,"")</f>
        <v/>
      </c>
    </row>
    <row r="758" spans="1:5" x14ac:dyDescent="0.25">
      <c r="A758" t="str">
        <f>IF(Sheet1!C767&lt;&gt;"",Sheet1!$B$3,"")</f>
        <v/>
      </c>
      <c r="B758" t="str">
        <f>IF(Sheet1!C767&lt;&gt;"",Sheet1!A767,"")</f>
        <v/>
      </c>
      <c r="C758" t="str">
        <f>IF(Sheet1!C767&lt;&gt;"",Sheet1!B767,"")</f>
        <v/>
      </c>
      <c r="D758" s="16">
        <f>Sheet1!C767</f>
        <v>0</v>
      </c>
      <c r="E758" t="str">
        <f>IF(Sheet1!C767&lt;&gt;"",Sheet1!$D$4,"")</f>
        <v/>
      </c>
    </row>
    <row r="759" spans="1:5" x14ac:dyDescent="0.25">
      <c r="A759" t="str">
        <f>IF(Sheet1!C768&lt;&gt;"",Sheet1!$B$3,"")</f>
        <v/>
      </c>
      <c r="B759" t="str">
        <f>IF(Sheet1!C768&lt;&gt;"",Sheet1!A768,"")</f>
        <v/>
      </c>
      <c r="C759" t="str">
        <f>IF(Sheet1!C768&lt;&gt;"",Sheet1!B768,"")</f>
        <v/>
      </c>
      <c r="D759" s="16">
        <f>Sheet1!C768</f>
        <v>0</v>
      </c>
      <c r="E759" t="str">
        <f>IF(Sheet1!C768&lt;&gt;"",Sheet1!$D$4,"")</f>
        <v/>
      </c>
    </row>
    <row r="760" spans="1:5" x14ac:dyDescent="0.25">
      <c r="A760" t="str">
        <f>IF(Sheet1!C769&lt;&gt;"",Sheet1!$B$3,"")</f>
        <v/>
      </c>
      <c r="B760" t="str">
        <f>IF(Sheet1!C769&lt;&gt;"",Sheet1!A769,"")</f>
        <v/>
      </c>
      <c r="C760" t="str">
        <f>IF(Sheet1!C769&lt;&gt;"",Sheet1!B769,"")</f>
        <v/>
      </c>
      <c r="D760" s="16">
        <f>Sheet1!C769</f>
        <v>0</v>
      </c>
      <c r="E760" t="str">
        <f>IF(Sheet1!C769&lt;&gt;"",Sheet1!$D$4,"")</f>
        <v/>
      </c>
    </row>
    <row r="761" spans="1:5" x14ac:dyDescent="0.25">
      <c r="A761" t="str">
        <f>IF(Sheet1!C770&lt;&gt;"",Sheet1!$B$3,"")</f>
        <v/>
      </c>
      <c r="B761" t="str">
        <f>IF(Sheet1!C770&lt;&gt;"",Sheet1!A770,"")</f>
        <v/>
      </c>
      <c r="C761" t="str">
        <f>IF(Sheet1!C770&lt;&gt;"",Sheet1!B770,"")</f>
        <v/>
      </c>
      <c r="D761" s="16">
        <f>Sheet1!C770</f>
        <v>0</v>
      </c>
      <c r="E761" t="str">
        <f>IF(Sheet1!C770&lt;&gt;"",Sheet1!$D$4,"")</f>
        <v/>
      </c>
    </row>
    <row r="762" spans="1:5" x14ac:dyDescent="0.25">
      <c r="A762" t="str">
        <f>IF(Sheet1!C771&lt;&gt;"",Sheet1!$B$3,"")</f>
        <v/>
      </c>
      <c r="B762" t="str">
        <f>IF(Sheet1!C771&lt;&gt;"",Sheet1!A771,"")</f>
        <v/>
      </c>
      <c r="C762" t="str">
        <f>IF(Sheet1!C771&lt;&gt;"",Sheet1!B771,"")</f>
        <v/>
      </c>
      <c r="D762" s="16">
        <f>Sheet1!C771</f>
        <v>0</v>
      </c>
      <c r="E762" t="str">
        <f>IF(Sheet1!C771&lt;&gt;"",Sheet1!$D$4,"")</f>
        <v/>
      </c>
    </row>
    <row r="763" spans="1:5" x14ac:dyDescent="0.25">
      <c r="A763" t="str">
        <f>IF(Sheet1!C772&lt;&gt;"",Sheet1!$B$3,"")</f>
        <v/>
      </c>
      <c r="B763" t="str">
        <f>IF(Sheet1!C772&lt;&gt;"",Sheet1!A772,"")</f>
        <v/>
      </c>
      <c r="C763" t="str">
        <f>IF(Sheet1!C772&lt;&gt;"",Sheet1!B772,"")</f>
        <v/>
      </c>
      <c r="D763" s="16">
        <f>Sheet1!C772</f>
        <v>0</v>
      </c>
      <c r="E763" t="str">
        <f>IF(Sheet1!C772&lt;&gt;"",Sheet1!$D$4,"")</f>
        <v/>
      </c>
    </row>
    <row r="764" spans="1:5" x14ac:dyDescent="0.25">
      <c r="A764" t="str">
        <f>IF(Sheet1!C773&lt;&gt;"",Sheet1!$B$3,"")</f>
        <v/>
      </c>
      <c r="B764" t="str">
        <f>IF(Sheet1!C773&lt;&gt;"",Sheet1!A773,"")</f>
        <v/>
      </c>
      <c r="C764" t="str">
        <f>IF(Sheet1!C773&lt;&gt;"",Sheet1!B773,"")</f>
        <v/>
      </c>
      <c r="D764" s="16">
        <f>Sheet1!C773</f>
        <v>0</v>
      </c>
      <c r="E764" t="str">
        <f>IF(Sheet1!C773&lt;&gt;"",Sheet1!$D$4,"")</f>
        <v/>
      </c>
    </row>
    <row r="765" spans="1:5" x14ac:dyDescent="0.25">
      <c r="A765" t="str">
        <f>IF(Sheet1!C774&lt;&gt;"",Sheet1!$B$3,"")</f>
        <v/>
      </c>
      <c r="B765" t="str">
        <f>IF(Sheet1!C774&lt;&gt;"",Sheet1!A774,"")</f>
        <v/>
      </c>
      <c r="C765" t="str">
        <f>IF(Sheet1!C774&lt;&gt;"",Sheet1!B774,"")</f>
        <v/>
      </c>
      <c r="D765" s="16">
        <f>Sheet1!C774</f>
        <v>0</v>
      </c>
      <c r="E765" t="str">
        <f>IF(Sheet1!C774&lt;&gt;"",Sheet1!$D$4,"")</f>
        <v/>
      </c>
    </row>
    <row r="766" spans="1:5" x14ac:dyDescent="0.25">
      <c r="A766" t="str">
        <f>IF(Sheet1!C775&lt;&gt;"",Sheet1!$B$3,"")</f>
        <v/>
      </c>
      <c r="B766" t="str">
        <f>IF(Sheet1!C775&lt;&gt;"",Sheet1!A775,"")</f>
        <v/>
      </c>
      <c r="C766" t="str">
        <f>IF(Sheet1!C775&lt;&gt;"",Sheet1!B775,"")</f>
        <v/>
      </c>
      <c r="D766" s="16">
        <f>Sheet1!C775</f>
        <v>0</v>
      </c>
      <c r="E766" t="str">
        <f>IF(Sheet1!C775&lt;&gt;"",Sheet1!$D$4,"")</f>
        <v/>
      </c>
    </row>
    <row r="767" spans="1:5" x14ac:dyDescent="0.25">
      <c r="A767" t="str">
        <f>IF(Sheet1!C776&lt;&gt;"",Sheet1!$B$3,"")</f>
        <v/>
      </c>
      <c r="B767" t="str">
        <f>IF(Sheet1!C776&lt;&gt;"",Sheet1!A776,"")</f>
        <v/>
      </c>
      <c r="C767" t="str">
        <f>IF(Sheet1!C776&lt;&gt;"",Sheet1!B776,"")</f>
        <v/>
      </c>
      <c r="D767" s="16">
        <f>Sheet1!C776</f>
        <v>0</v>
      </c>
      <c r="E767" t="str">
        <f>IF(Sheet1!C776&lt;&gt;"",Sheet1!$D$4,"")</f>
        <v/>
      </c>
    </row>
    <row r="768" spans="1:5" x14ac:dyDescent="0.25">
      <c r="A768" t="str">
        <f>IF(Sheet1!C777&lt;&gt;"",Sheet1!$B$3,"")</f>
        <v/>
      </c>
      <c r="B768" t="str">
        <f>IF(Sheet1!C777&lt;&gt;"",Sheet1!A777,"")</f>
        <v/>
      </c>
      <c r="C768" t="str">
        <f>IF(Sheet1!C777&lt;&gt;"",Sheet1!B777,"")</f>
        <v/>
      </c>
      <c r="D768" s="16">
        <f>Sheet1!C777</f>
        <v>0</v>
      </c>
      <c r="E768" t="str">
        <f>IF(Sheet1!C777&lt;&gt;"",Sheet1!$D$4,"")</f>
        <v/>
      </c>
    </row>
    <row r="769" spans="1:5" x14ac:dyDescent="0.25">
      <c r="A769" t="str">
        <f>IF(Sheet1!C778&lt;&gt;"",Sheet1!$B$3,"")</f>
        <v/>
      </c>
      <c r="B769" t="str">
        <f>IF(Sheet1!C778&lt;&gt;"",Sheet1!A778,"")</f>
        <v/>
      </c>
      <c r="C769" t="str">
        <f>IF(Sheet1!C778&lt;&gt;"",Sheet1!B778,"")</f>
        <v/>
      </c>
      <c r="D769" s="16">
        <f>Sheet1!C778</f>
        <v>0</v>
      </c>
      <c r="E769" t="str">
        <f>IF(Sheet1!C778&lt;&gt;"",Sheet1!$D$4,"")</f>
        <v/>
      </c>
    </row>
    <row r="770" spans="1:5" x14ac:dyDescent="0.25">
      <c r="A770" t="str">
        <f>IF(Sheet1!C779&lt;&gt;"",Sheet1!$B$3,"")</f>
        <v/>
      </c>
      <c r="B770" t="str">
        <f>IF(Sheet1!C779&lt;&gt;"",Sheet1!A779,"")</f>
        <v/>
      </c>
      <c r="C770" t="str">
        <f>IF(Sheet1!C779&lt;&gt;"",Sheet1!B779,"")</f>
        <v/>
      </c>
      <c r="D770" s="16">
        <f>Sheet1!C779</f>
        <v>0</v>
      </c>
      <c r="E770" t="str">
        <f>IF(Sheet1!C779&lt;&gt;"",Sheet1!$D$4,"")</f>
        <v/>
      </c>
    </row>
    <row r="771" spans="1:5" x14ac:dyDescent="0.25">
      <c r="A771" t="str">
        <f>IF(Sheet1!C780&lt;&gt;"",Sheet1!$B$3,"")</f>
        <v/>
      </c>
      <c r="B771" t="str">
        <f>IF(Sheet1!C780&lt;&gt;"",Sheet1!A780,"")</f>
        <v/>
      </c>
      <c r="C771" t="str">
        <f>IF(Sheet1!C780&lt;&gt;"",Sheet1!B780,"")</f>
        <v/>
      </c>
      <c r="D771" s="16">
        <f>Sheet1!C780</f>
        <v>0</v>
      </c>
      <c r="E771" t="str">
        <f>IF(Sheet1!C780&lt;&gt;"",Sheet1!$D$4,"")</f>
        <v/>
      </c>
    </row>
    <row r="772" spans="1:5" x14ac:dyDescent="0.25">
      <c r="A772" t="str">
        <f>IF(Sheet1!C781&lt;&gt;"",Sheet1!$B$3,"")</f>
        <v/>
      </c>
      <c r="B772" t="str">
        <f>IF(Sheet1!C781&lt;&gt;"",Sheet1!A781,"")</f>
        <v/>
      </c>
      <c r="C772" t="str">
        <f>IF(Sheet1!C781&lt;&gt;"",Sheet1!B781,"")</f>
        <v/>
      </c>
      <c r="D772" s="16">
        <f>Sheet1!C781</f>
        <v>0</v>
      </c>
      <c r="E772" t="str">
        <f>IF(Sheet1!C781&lt;&gt;"",Sheet1!$D$4,"")</f>
        <v/>
      </c>
    </row>
    <row r="773" spans="1:5" x14ac:dyDescent="0.25">
      <c r="A773" t="str">
        <f>IF(Sheet1!C782&lt;&gt;"",Sheet1!$B$3,"")</f>
        <v/>
      </c>
      <c r="B773" t="str">
        <f>IF(Sheet1!C782&lt;&gt;"",Sheet1!A782,"")</f>
        <v/>
      </c>
      <c r="C773" t="str">
        <f>IF(Sheet1!C782&lt;&gt;"",Sheet1!B782,"")</f>
        <v/>
      </c>
      <c r="D773" s="16">
        <f>Sheet1!C782</f>
        <v>0</v>
      </c>
      <c r="E773" t="str">
        <f>IF(Sheet1!C782&lt;&gt;"",Sheet1!$D$4,"")</f>
        <v/>
      </c>
    </row>
    <row r="774" spans="1:5" x14ac:dyDescent="0.25">
      <c r="A774" t="str">
        <f>IF(Sheet1!C783&lt;&gt;"",Sheet1!$B$3,"")</f>
        <v/>
      </c>
      <c r="B774" t="str">
        <f>IF(Sheet1!C783&lt;&gt;"",Sheet1!A783,"")</f>
        <v/>
      </c>
      <c r="C774" t="str">
        <f>IF(Sheet1!C783&lt;&gt;"",Sheet1!B783,"")</f>
        <v/>
      </c>
      <c r="D774" s="16">
        <f>Sheet1!C783</f>
        <v>0</v>
      </c>
      <c r="E774" t="str">
        <f>IF(Sheet1!C783&lt;&gt;"",Sheet1!$D$4,"")</f>
        <v/>
      </c>
    </row>
    <row r="775" spans="1:5" x14ac:dyDescent="0.25">
      <c r="A775" t="str">
        <f>IF(Sheet1!C784&lt;&gt;"",Sheet1!$B$3,"")</f>
        <v/>
      </c>
      <c r="B775" t="str">
        <f>IF(Sheet1!C784&lt;&gt;"",Sheet1!A784,"")</f>
        <v/>
      </c>
      <c r="C775" t="str">
        <f>IF(Sheet1!C784&lt;&gt;"",Sheet1!B784,"")</f>
        <v/>
      </c>
      <c r="D775" s="16">
        <f>Sheet1!C784</f>
        <v>0</v>
      </c>
      <c r="E775" t="str">
        <f>IF(Sheet1!C784&lt;&gt;"",Sheet1!$D$4,"")</f>
        <v/>
      </c>
    </row>
    <row r="776" spans="1:5" x14ac:dyDescent="0.25">
      <c r="A776" t="str">
        <f>IF(Sheet1!C785&lt;&gt;"",Sheet1!$B$3,"")</f>
        <v/>
      </c>
      <c r="B776" t="str">
        <f>IF(Sheet1!C785&lt;&gt;"",Sheet1!A785,"")</f>
        <v/>
      </c>
      <c r="C776" t="str">
        <f>IF(Sheet1!C785&lt;&gt;"",Sheet1!B785,"")</f>
        <v/>
      </c>
      <c r="D776" s="16">
        <f>Sheet1!C785</f>
        <v>0</v>
      </c>
      <c r="E776" t="str">
        <f>IF(Sheet1!C785&lt;&gt;"",Sheet1!$D$4,"")</f>
        <v/>
      </c>
    </row>
    <row r="777" spans="1:5" x14ac:dyDescent="0.25">
      <c r="A777" t="str">
        <f>IF(Sheet1!C786&lt;&gt;"",Sheet1!$B$3,"")</f>
        <v/>
      </c>
      <c r="B777" t="str">
        <f>IF(Sheet1!C786&lt;&gt;"",Sheet1!A786,"")</f>
        <v/>
      </c>
      <c r="C777" t="str">
        <f>IF(Sheet1!C786&lt;&gt;"",Sheet1!B786,"")</f>
        <v/>
      </c>
      <c r="D777" s="16">
        <f>Sheet1!C786</f>
        <v>0</v>
      </c>
      <c r="E777" t="str">
        <f>IF(Sheet1!C786&lt;&gt;"",Sheet1!$D$4,"")</f>
        <v/>
      </c>
    </row>
    <row r="778" spans="1:5" x14ac:dyDescent="0.25">
      <c r="A778" t="str">
        <f>IF(Sheet1!C787&lt;&gt;"",Sheet1!$B$3,"")</f>
        <v/>
      </c>
      <c r="B778" t="str">
        <f>IF(Sheet1!C787&lt;&gt;"",Sheet1!A787,"")</f>
        <v/>
      </c>
      <c r="C778" t="str">
        <f>IF(Sheet1!C787&lt;&gt;"",Sheet1!B787,"")</f>
        <v/>
      </c>
      <c r="D778" s="16">
        <f>Sheet1!C787</f>
        <v>0</v>
      </c>
      <c r="E778" t="str">
        <f>IF(Sheet1!C787&lt;&gt;"",Sheet1!$D$4,"")</f>
        <v/>
      </c>
    </row>
    <row r="779" spans="1:5" x14ac:dyDescent="0.25">
      <c r="A779" t="str">
        <f>IF(Sheet1!C788&lt;&gt;"",Sheet1!$B$3,"")</f>
        <v/>
      </c>
      <c r="B779" t="str">
        <f>IF(Sheet1!C788&lt;&gt;"",Sheet1!A788,"")</f>
        <v/>
      </c>
      <c r="C779" t="str">
        <f>IF(Sheet1!C788&lt;&gt;"",Sheet1!B788,"")</f>
        <v/>
      </c>
      <c r="D779" s="16">
        <f>Sheet1!C788</f>
        <v>0</v>
      </c>
      <c r="E779" t="str">
        <f>IF(Sheet1!C788&lt;&gt;"",Sheet1!$D$4,"")</f>
        <v/>
      </c>
    </row>
    <row r="780" spans="1:5" x14ac:dyDescent="0.25">
      <c r="A780" t="str">
        <f>IF(Sheet1!C789&lt;&gt;"",Sheet1!$B$3,"")</f>
        <v/>
      </c>
      <c r="B780" t="str">
        <f>IF(Sheet1!C789&lt;&gt;"",Sheet1!A789,"")</f>
        <v/>
      </c>
      <c r="C780" t="str">
        <f>IF(Sheet1!C789&lt;&gt;"",Sheet1!B789,"")</f>
        <v/>
      </c>
      <c r="D780" s="16">
        <f>Sheet1!C789</f>
        <v>0</v>
      </c>
      <c r="E780" t="str">
        <f>IF(Sheet1!C789&lt;&gt;"",Sheet1!$D$4,"")</f>
        <v/>
      </c>
    </row>
    <row r="781" spans="1:5" x14ac:dyDescent="0.25">
      <c r="A781" t="str">
        <f>IF(Sheet1!C790&lt;&gt;"",Sheet1!$B$3,"")</f>
        <v/>
      </c>
      <c r="B781" t="str">
        <f>IF(Sheet1!C790&lt;&gt;"",Sheet1!A790,"")</f>
        <v/>
      </c>
      <c r="C781" t="str">
        <f>IF(Sheet1!C790&lt;&gt;"",Sheet1!B790,"")</f>
        <v/>
      </c>
      <c r="D781" s="16">
        <f>Sheet1!C790</f>
        <v>0</v>
      </c>
      <c r="E781" t="str">
        <f>IF(Sheet1!C790&lt;&gt;"",Sheet1!$D$4,"")</f>
        <v/>
      </c>
    </row>
    <row r="782" spans="1:5" x14ac:dyDescent="0.25">
      <c r="A782" t="str">
        <f>IF(Sheet1!C791&lt;&gt;"",Sheet1!$B$3,"")</f>
        <v/>
      </c>
      <c r="B782" t="str">
        <f>IF(Sheet1!C791&lt;&gt;"",Sheet1!A791,"")</f>
        <v/>
      </c>
      <c r="C782" t="str">
        <f>IF(Sheet1!C791&lt;&gt;"",Sheet1!B791,"")</f>
        <v/>
      </c>
      <c r="D782" s="16">
        <f>Sheet1!C791</f>
        <v>0</v>
      </c>
      <c r="E782" t="str">
        <f>IF(Sheet1!C791&lt;&gt;"",Sheet1!$D$4,"")</f>
        <v/>
      </c>
    </row>
    <row r="783" spans="1:5" x14ac:dyDescent="0.25">
      <c r="A783" t="str">
        <f>IF(Sheet1!C792&lt;&gt;"",Sheet1!$B$3,"")</f>
        <v/>
      </c>
      <c r="B783" t="str">
        <f>IF(Sheet1!C792&lt;&gt;"",Sheet1!A792,"")</f>
        <v/>
      </c>
      <c r="C783" t="str">
        <f>IF(Sheet1!C792&lt;&gt;"",Sheet1!B792,"")</f>
        <v/>
      </c>
      <c r="D783" s="16">
        <f>Sheet1!C792</f>
        <v>0</v>
      </c>
      <c r="E783" t="str">
        <f>IF(Sheet1!C792&lt;&gt;"",Sheet1!$D$4,"")</f>
        <v/>
      </c>
    </row>
    <row r="784" spans="1:5" x14ac:dyDescent="0.25">
      <c r="A784" t="str">
        <f>IF(Sheet1!C793&lt;&gt;"",Sheet1!$B$3,"")</f>
        <v/>
      </c>
      <c r="B784" t="str">
        <f>IF(Sheet1!C793&lt;&gt;"",Sheet1!A793,"")</f>
        <v/>
      </c>
      <c r="C784" t="str">
        <f>IF(Sheet1!C793&lt;&gt;"",Sheet1!B793,"")</f>
        <v/>
      </c>
      <c r="D784" s="16">
        <f>Sheet1!C793</f>
        <v>0</v>
      </c>
      <c r="E784" t="str">
        <f>IF(Sheet1!C793&lt;&gt;"",Sheet1!$D$4,"")</f>
        <v/>
      </c>
    </row>
    <row r="785" spans="1:5" x14ac:dyDescent="0.25">
      <c r="A785" t="str">
        <f>IF(Sheet1!C794&lt;&gt;"",Sheet1!$B$3,"")</f>
        <v/>
      </c>
      <c r="B785" t="str">
        <f>IF(Sheet1!C794&lt;&gt;"",Sheet1!A794,"")</f>
        <v/>
      </c>
      <c r="C785" t="str">
        <f>IF(Sheet1!C794&lt;&gt;"",Sheet1!B794,"")</f>
        <v/>
      </c>
      <c r="D785" s="16">
        <f>Sheet1!C794</f>
        <v>0</v>
      </c>
      <c r="E785" t="str">
        <f>IF(Sheet1!C794&lt;&gt;"",Sheet1!$D$4,"")</f>
        <v/>
      </c>
    </row>
    <row r="786" spans="1:5" x14ac:dyDescent="0.25">
      <c r="A786" t="str">
        <f>IF(Sheet1!C795&lt;&gt;"",Sheet1!$B$3,"")</f>
        <v/>
      </c>
      <c r="B786" t="str">
        <f>IF(Sheet1!C795&lt;&gt;"",Sheet1!A795,"")</f>
        <v/>
      </c>
      <c r="C786" t="str">
        <f>IF(Sheet1!C795&lt;&gt;"",Sheet1!B795,"")</f>
        <v/>
      </c>
      <c r="D786" s="16">
        <f>Sheet1!C795</f>
        <v>0</v>
      </c>
      <c r="E786" t="str">
        <f>IF(Sheet1!C795&lt;&gt;"",Sheet1!$D$4,"")</f>
        <v/>
      </c>
    </row>
    <row r="787" spans="1:5" x14ac:dyDescent="0.25">
      <c r="A787" t="str">
        <f>IF(Sheet1!C796&lt;&gt;"",Sheet1!$B$3,"")</f>
        <v/>
      </c>
      <c r="B787" t="str">
        <f>IF(Sheet1!C796&lt;&gt;"",Sheet1!A796,"")</f>
        <v/>
      </c>
      <c r="C787" t="str">
        <f>IF(Sheet1!C796&lt;&gt;"",Sheet1!B796,"")</f>
        <v/>
      </c>
      <c r="D787" s="16">
        <f>Sheet1!C796</f>
        <v>0</v>
      </c>
      <c r="E787" t="str">
        <f>IF(Sheet1!C796&lt;&gt;"",Sheet1!$D$4,"")</f>
        <v/>
      </c>
    </row>
    <row r="788" spans="1:5" x14ac:dyDescent="0.25">
      <c r="A788" t="str">
        <f>IF(Sheet1!C797&lt;&gt;"",Sheet1!$B$3,"")</f>
        <v/>
      </c>
      <c r="B788" t="str">
        <f>IF(Sheet1!C797&lt;&gt;"",Sheet1!A797,"")</f>
        <v/>
      </c>
      <c r="C788" t="str">
        <f>IF(Sheet1!C797&lt;&gt;"",Sheet1!B797,"")</f>
        <v/>
      </c>
      <c r="D788" s="16">
        <f>Sheet1!C797</f>
        <v>0</v>
      </c>
      <c r="E788" t="str">
        <f>IF(Sheet1!C797&lt;&gt;"",Sheet1!$D$4,"")</f>
        <v/>
      </c>
    </row>
    <row r="789" spans="1:5" x14ac:dyDescent="0.25">
      <c r="A789" t="str">
        <f>IF(Sheet1!C798&lt;&gt;"",Sheet1!$B$3,"")</f>
        <v/>
      </c>
      <c r="B789" t="str">
        <f>IF(Sheet1!C798&lt;&gt;"",Sheet1!A798,"")</f>
        <v/>
      </c>
      <c r="C789" t="str">
        <f>IF(Sheet1!C798&lt;&gt;"",Sheet1!B798,"")</f>
        <v/>
      </c>
      <c r="D789" s="16">
        <f>Sheet1!C798</f>
        <v>0</v>
      </c>
      <c r="E789" t="str">
        <f>IF(Sheet1!C798&lt;&gt;"",Sheet1!$D$4,"")</f>
        <v/>
      </c>
    </row>
    <row r="790" spans="1:5" x14ac:dyDescent="0.25">
      <c r="A790" t="str">
        <f>IF(Sheet1!C799&lt;&gt;"",Sheet1!$B$3,"")</f>
        <v/>
      </c>
      <c r="B790" t="str">
        <f>IF(Sheet1!C799&lt;&gt;"",Sheet1!A799,"")</f>
        <v/>
      </c>
      <c r="C790" t="str">
        <f>IF(Sheet1!C799&lt;&gt;"",Sheet1!B799,"")</f>
        <v/>
      </c>
      <c r="D790" s="16">
        <f>Sheet1!C799</f>
        <v>0</v>
      </c>
      <c r="E790" t="str">
        <f>IF(Sheet1!C799&lt;&gt;"",Sheet1!$D$4,"")</f>
        <v/>
      </c>
    </row>
    <row r="791" spans="1:5" x14ac:dyDescent="0.25">
      <c r="A791" t="str">
        <f>IF(Sheet1!C800&lt;&gt;"",Sheet1!$B$3,"")</f>
        <v/>
      </c>
      <c r="B791" t="str">
        <f>IF(Sheet1!C800&lt;&gt;"",Sheet1!A800,"")</f>
        <v/>
      </c>
      <c r="C791" t="str">
        <f>IF(Sheet1!C800&lt;&gt;"",Sheet1!B800,"")</f>
        <v/>
      </c>
      <c r="D791" s="16">
        <f>Sheet1!C800</f>
        <v>0</v>
      </c>
      <c r="E791" t="str">
        <f>IF(Sheet1!C800&lt;&gt;"",Sheet1!$D$4,"")</f>
        <v/>
      </c>
    </row>
    <row r="792" spans="1:5" x14ac:dyDescent="0.25">
      <c r="A792" t="str">
        <f>IF(Sheet1!C801&lt;&gt;"",Sheet1!$B$3,"")</f>
        <v/>
      </c>
      <c r="B792" t="str">
        <f>IF(Sheet1!C801&lt;&gt;"",Sheet1!A801,"")</f>
        <v/>
      </c>
      <c r="C792" t="str">
        <f>IF(Sheet1!C801&lt;&gt;"",Sheet1!B801,"")</f>
        <v/>
      </c>
      <c r="D792" s="16">
        <f>Sheet1!C801</f>
        <v>0</v>
      </c>
      <c r="E792" t="str">
        <f>IF(Sheet1!C801&lt;&gt;"",Sheet1!$D$4,"")</f>
        <v/>
      </c>
    </row>
    <row r="793" spans="1:5" x14ac:dyDescent="0.25">
      <c r="A793" t="str">
        <f>IF(Sheet1!C802&lt;&gt;"",Sheet1!$B$3,"")</f>
        <v/>
      </c>
      <c r="B793" t="str">
        <f>IF(Sheet1!C802&lt;&gt;"",Sheet1!A802,"")</f>
        <v/>
      </c>
      <c r="C793" t="str">
        <f>IF(Sheet1!C802&lt;&gt;"",Sheet1!B802,"")</f>
        <v/>
      </c>
      <c r="D793" s="16">
        <f>Sheet1!C802</f>
        <v>0</v>
      </c>
      <c r="E793" t="str">
        <f>IF(Sheet1!C802&lt;&gt;"",Sheet1!$D$4,"")</f>
        <v/>
      </c>
    </row>
    <row r="794" spans="1:5" x14ac:dyDescent="0.25">
      <c r="A794" t="str">
        <f>IF(Sheet1!C803&lt;&gt;"",Sheet1!$B$3,"")</f>
        <v/>
      </c>
      <c r="B794" t="str">
        <f>IF(Sheet1!C803&lt;&gt;"",Sheet1!A803,"")</f>
        <v/>
      </c>
      <c r="C794" t="str">
        <f>IF(Sheet1!C803&lt;&gt;"",Sheet1!B803,"")</f>
        <v/>
      </c>
      <c r="D794" s="16">
        <f>Sheet1!C803</f>
        <v>0</v>
      </c>
      <c r="E794" t="str">
        <f>IF(Sheet1!C803&lt;&gt;"",Sheet1!$D$4,"")</f>
        <v/>
      </c>
    </row>
    <row r="795" spans="1:5" x14ac:dyDescent="0.25">
      <c r="A795" t="str">
        <f>IF(Sheet1!C804&lt;&gt;"",Sheet1!$B$3,"")</f>
        <v/>
      </c>
      <c r="B795" t="str">
        <f>IF(Sheet1!C804&lt;&gt;"",Sheet1!A804,"")</f>
        <v/>
      </c>
      <c r="C795" t="str">
        <f>IF(Sheet1!C804&lt;&gt;"",Sheet1!B804,"")</f>
        <v/>
      </c>
      <c r="D795" s="16">
        <f>Sheet1!C804</f>
        <v>0</v>
      </c>
      <c r="E795" t="str">
        <f>IF(Sheet1!C804&lt;&gt;"",Sheet1!$D$4,"")</f>
        <v/>
      </c>
    </row>
    <row r="796" spans="1:5" x14ac:dyDescent="0.25">
      <c r="A796" t="str">
        <f>IF(Sheet1!C805&lt;&gt;"",Sheet1!$B$3,"")</f>
        <v/>
      </c>
      <c r="B796" t="str">
        <f>IF(Sheet1!C805&lt;&gt;"",Sheet1!A805,"")</f>
        <v/>
      </c>
      <c r="C796" t="str">
        <f>IF(Sheet1!C805&lt;&gt;"",Sheet1!B805,"")</f>
        <v/>
      </c>
      <c r="D796" s="16">
        <f>Sheet1!C805</f>
        <v>0</v>
      </c>
      <c r="E796" t="str">
        <f>IF(Sheet1!C805&lt;&gt;"",Sheet1!$D$4,"")</f>
        <v/>
      </c>
    </row>
    <row r="797" spans="1:5" x14ac:dyDescent="0.25">
      <c r="A797" t="str">
        <f>IF(Sheet1!C806&lt;&gt;"",Sheet1!$B$3,"")</f>
        <v/>
      </c>
      <c r="B797" t="str">
        <f>IF(Sheet1!C806&lt;&gt;"",Sheet1!A806,"")</f>
        <v/>
      </c>
      <c r="C797" t="str">
        <f>IF(Sheet1!C806&lt;&gt;"",Sheet1!B806,"")</f>
        <v/>
      </c>
      <c r="D797" s="16">
        <f>Sheet1!C806</f>
        <v>0</v>
      </c>
      <c r="E797" t="str">
        <f>IF(Sheet1!C806&lt;&gt;"",Sheet1!$D$4,"")</f>
        <v/>
      </c>
    </row>
    <row r="798" spans="1:5" x14ac:dyDescent="0.25">
      <c r="A798" t="str">
        <f>IF(Sheet1!C807&lt;&gt;"",Sheet1!$B$3,"")</f>
        <v/>
      </c>
      <c r="B798" t="str">
        <f>IF(Sheet1!C807&lt;&gt;"",Sheet1!A807,"")</f>
        <v/>
      </c>
      <c r="C798" t="str">
        <f>IF(Sheet1!C807&lt;&gt;"",Sheet1!B807,"")</f>
        <v/>
      </c>
      <c r="D798" s="16">
        <f>Sheet1!C807</f>
        <v>0</v>
      </c>
      <c r="E798" t="str">
        <f>IF(Sheet1!C807&lt;&gt;"",Sheet1!$D$4,"")</f>
        <v/>
      </c>
    </row>
    <row r="799" spans="1:5" x14ac:dyDescent="0.25">
      <c r="A799" t="str">
        <f>IF(Sheet1!C808&lt;&gt;"",Sheet1!$B$3,"")</f>
        <v/>
      </c>
      <c r="B799" t="str">
        <f>IF(Sheet1!C808&lt;&gt;"",Sheet1!A808,"")</f>
        <v/>
      </c>
      <c r="C799" t="str">
        <f>IF(Sheet1!C808&lt;&gt;"",Sheet1!B808,"")</f>
        <v/>
      </c>
      <c r="D799" s="16">
        <f>Sheet1!C808</f>
        <v>0</v>
      </c>
      <c r="E799" t="str">
        <f>IF(Sheet1!C808&lt;&gt;"",Sheet1!$D$4,"")</f>
        <v/>
      </c>
    </row>
    <row r="800" spans="1:5" x14ac:dyDescent="0.25">
      <c r="A800" t="str">
        <f>IF(Sheet1!C809&lt;&gt;"",Sheet1!$B$3,"")</f>
        <v/>
      </c>
      <c r="B800" t="str">
        <f>IF(Sheet1!C809&lt;&gt;"",Sheet1!A809,"")</f>
        <v/>
      </c>
      <c r="C800" t="str">
        <f>IF(Sheet1!C809&lt;&gt;"",Sheet1!B809,"")</f>
        <v/>
      </c>
      <c r="D800" s="16">
        <f>Sheet1!C809</f>
        <v>0</v>
      </c>
      <c r="E800" t="str">
        <f>IF(Sheet1!C809&lt;&gt;"",Sheet1!$D$4,"")</f>
        <v/>
      </c>
    </row>
    <row r="801" spans="1:5" x14ac:dyDescent="0.25">
      <c r="A801" t="str">
        <f>IF(Sheet1!C810&lt;&gt;"",Sheet1!$B$3,"")</f>
        <v/>
      </c>
      <c r="B801" t="str">
        <f>IF(Sheet1!C810&lt;&gt;"",Sheet1!A810,"")</f>
        <v/>
      </c>
      <c r="C801" t="str">
        <f>IF(Sheet1!C810&lt;&gt;"",Sheet1!B810,"")</f>
        <v/>
      </c>
      <c r="D801" s="16">
        <f>Sheet1!C810</f>
        <v>0</v>
      </c>
      <c r="E801" t="str">
        <f>IF(Sheet1!C810&lt;&gt;"",Sheet1!$D$4,"")</f>
        <v/>
      </c>
    </row>
    <row r="802" spans="1:5" x14ac:dyDescent="0.25">
      <c r="A802" t="str">
        <f>IF(Sheet1!C811&lt;&gt;"",Sheet1!$B$3,"")</f>
        <v/>
      </c>
      <c r="B802" t="str">
        <f>IF(Sheet1!C811&lt;&gt;"",Sheet1!A811,"")</f>
        <v/>
      </c>
      <c r="C802" t="str">
        <f>IF(Sheet1!C811&lt;&gt;"",Sheet1!B811,"")</f>
        <v/>
      </c>
      <c r="D802" s="16">
        <f>Sheet1!C811</f>
        <v>0</v>
      </c>
      <c r="E802" t="str">
        <f>IF(Sheet1!C811&lt;&gt;"",Sheet1!$D$4,"")</f>
        <v/>
      </c>
    </row>
    <row r="803" spans="1:5" x14ac:dyDescent="0.25">
      <c r="A803" t="str">
        <f>IF(Sheet1!C812&lt;&gt;"",Sheet1!$B$3,"")</f>
        <v/>
      </c>
      <c r="B803" t="str">
        <f>IF(Sheet1!C812&lt;&gt;"",Sheet1!A812,"")</f>
        <v/>
      </c>
      <c r="C803" t="str">
        <f>IF(Sheet1!C812&lt;&gt;"",Sheet1!B812,"")</f>
        <v/>
      </c>
      <c r="D803" s="16">
        <f>Sheet1!C812</f>
        <v>0</v>
      </c>
      <c r="E803" t="str">
        <f>IF(Sheet1!C812&lt;&gt;"",Sheet1!$D$4,"")</f>
        <v/>
      </c>
    </row>
    <row r="804" spans="1:5" x14ac:dyDescent="0.25">
      <c r="A804" t="str">
        <f>IF(Sheet1!C813&lt;&gt;"",Sheet1!$B$3,"")</f>
        <v/>
      </c>
      <c r="B804" t="str">
        <f>IF(Sheet1!C813&lt;&gt;"",Sheet1!A813,"")</f>
        <v/>
      </c>
      <c r="C804" t="str">
        <f>IF(Sheet1!C813&lt;&gt;"",Sheet1!B813,"")</f>
        <v/>
      </c>
      <c r="D804" s="16">
        <f>Sheet1!C813</f>
        <v>0</v>
      </c>
      <c r="E804" t="str">
        <f>IF(Sheet1!C813&lt;&gt;"",Sheet1!$D$4,"")</f>
        <v/>
      </c>
    </row>
    <row r="805" spans="1:5" x14ac:dyDescent="0.25">
      <c r="A805" t="str">
        <f>IF(Sheet1!C814&lt;&gt;"",Sheet1!$B$3,"")</f>
        <v/>
      </c>
      <c r="B805" t="str">
        <f>IF(Sheet1!C814&lt;&gt;"",Sheet1!A814,"")</f>
        <v/>
      </c>
      <c r="C805" t="str">
        <f>IF(Sheet1!C814&lt;&gt;"",Sheet1!B814,"")</f>
        <v/>
      </c>
      <c r="D805" s="16">
        <f>Sheet1!C814</f>
        <v>0</v>
      </c>
      <c r="E805" t="str">
        <f>IF(Sheet1!C814&lt;&gt;"",Sheet1!$D$4,"")</f>
        <v/>
      </c>
    </row>
    <row r="806" spans="1:5" x14ac:dyDescent="0.25">
      <c r="A806" t="str">
        <f>IF(Sheet1!C815&lt;&gt;"",Sheet1!$B$3,"")</f>
        <v/>
      </c>
      <c r="B806" t="str">
        <f>IF(Sheet1!C815&lt;&gt;"",Sheet1!A815,"")</f>
        <v/>
      </c>
      <c r="C806" t="str">
        <f>IF(Sheet1!C815&lt;&gt;"",Sheet1!B815,"")</f>
        <v/>
      </c>
      <c r="D806" s="16">
        <f>Sheet1!C815</f>
        <v>0</v>
      </c>
      <c r="E806" t="str">
        <f>IF(Sheet1!C815&lt;&gt;"",Sheet1!$D$4,"")</f>
        <v/>
      </c>
    </row>
    <row r="807" spans="1:5" x14ac:dyDescent="0.25">
      <c r="A807" t="str">
        <f>IF(Sheet1!C816&lt;&gt;"",Sheet1!$B$3,"")</f>
        <v/>
      </c>
      <c r="B807" t="str">
        <f>IF(Sheet1!C816&lt;&gt;"",Sheet1!A816,"")</f>
        <v/>
      </c>
      <c r="C807" t="str">
        <f>IF(Sheet1!C816&lt;&gt;"",Sheet1!B816,"")</f>
        <v/>
      </c>
      <c r="D807" s="16">
        <f>Sheet1!C816</f>
        <v>0</v>
      </c>
      <c r="E807" t="str">
        <f>IF(Sheet1!C816&lt;&gt;"",Sheet1!$D$4,"")</f>
        <v/>
      </c>
    </row>
    <row r="808" spans="1:5" x14ac:dyDescent="0.25">
      <c r="A808" t="str">
        <f>IF(Sheet1!C817&lt;&gt;"",Sheet1!$B$3,"")</f>
        <v/>
      </c>
      <c r="B808" t="str">
        <f>IF(Sheet1!C817&lt;&gt;"",Sheet1!A817,"")</f>
        <v/>
      </c>
      <c r="C808" t="str">
        <f>IF(Sheet1!C817&lt;&gt;"",Sheet1!B817,"")</f>
        <v/>
      </c>
      <c r="D808" s="16">
        <f>Sheet1!C817</f>
        <v>0</v>
      </c>
      <c r="E808" t="str">
        <f>IF(Sheet1!C817&lt;&gt;"",Sheet1!$D$4,"")</f>
        <v/>
      </c>
    </row>
    <row r="809" spans="1:5" x14ac:dyDescent="0.25">
      <c r="A809" t="str">
        <f>IF(Sheet1!C818&lt;&gt;"",Sheet1!$B$3,"")</f>
        <v/>
      </c>
      <c r="B809" t="str">
        <f>IF(Sheet1!C818&lt;&gt;"",Sheet1!A818,"")</f>
        <v/>
      </c>
      <c r="C809" t="str">
        <f>IF(Sheet1!C818&lt;&gt;"",Sheet1!B818,"")</f>
        <v/>
      </c>
      <c r="D809" s="16">
        <f>Sheet1!C818</f>
        <v>0</v>
      </c>
      <c r="E809" t="str">
        <f>IF(Sheet1!C818&lt;&gt;"",Sheet1!$D$4,"")</f>
        <v/>
      </c>
    </row>
    <row r="810" spans="1:5" x14ac:dyDescent="0.25">
      <c r="A810" t="str">
        <f>IF(Sheet1!C819&lt;&gt;"",Sheet1!$B$3,"")</f>
        <v/>
      </c>
      <c r="B810" t="str">
        <f>IF(Sheet1!C819&lt;&gt;"",Sheet1!A819,"")</f>
        <v/>
      </c>
      <c r="C810" t="str">
        <f>IF(Sheet1!C819&lt;&gt;"",Sheet1!B819,"")</f>
        <v/>
      </c>
      <c r="D810" s="16">
        <f>Sheet1!C819</f>
        <v>0</v>
      </c>
      <c r="E810" t="str">
        <f>IF(Sheet1!C819&lt;&gt;"",Sheet1!$D$4,"")</f>
        <v/>
      </c>
    </row>
    <row r="811" spans="1:5" x14ac:dyDescent="0.25">
      <c r="A811" t="str">
        <f>IF(Sheet1!C820&lt;&gt;"",Sheet1!$B$3,"")</f>
        <v/>
      </c>
      <c r="B811" t="str">
        <f>IF(Sheet1!C820&lt;&gt;"",Sheet1!A820,"")</f>
        <v/>
      </c>
      <c r="C811" t="str">
        <f>IF(Sheet1!C820&lt;&gt;"",Sheet1!B820,"")</f>
        <v/>
      </c>
      <c r="D811" s="16">
        <f>Sheet1!C820</f>
        <v>0</v>
      </c>
      <c r="E811" t="str">
        <f>IF(Sheet1!C820&lt;&gt;"",Sheet1!$D$4,"")</f>
        <v/>
      </c>
    </row>
    <row r="812" spans="1:5" x14ac:dyDescent="0.25">
      <c r="A812" t="str">
        <f>IF(Sheet1!C821&lt;&gt;"",Sheet1!$B$3,"")</f>
        <v/>
      </c>
      <c r="B812" t="str">
        <f>IF(Sheet1!C821&lt;&gt;"",Sheet1!A821,"")</f>
        <v/>
      </c>
      <c r="C812" t="str">
        <f>IF(Sheet1!C821&lt;&gt;"",Sheet1!B821,"")</f>
        <v/>
      </c>
      <c r="D812" s="16">
        <f>Sheet1!C821</f>
        <v>0</v>
      </c>
      <c r="E812" t="str">
        <f>IF(Sheet1!C821&lt;&gt;"",Sheet1!$D$4,"")</f>
        <v/>
      </c>
    </row>
    <row r="813" spans="1:5" x14ac:dyDescent="0.25">
      <c r="A813" t="str">
        <f>IF(Sheet1!C822&lt;&gt;"",Sheet1!$B$3,"")</f>
        <v/>
      </c>
      <c r="B813" t="str">
        <f>IF(Sheet1!C822&lt;&gt;"",Sheet1!A822,"")</f>
        <v/>
      </c>
      <c r="C813" t="str">
        <f>IF(Sheet1!C822&lt;&gt;"",Sheet1!B822,"")</f>
        <v/>
      </c>
      <c r="D813" s="16">
        <f>Sheet1!C822</f>
        <v>0</v>
      </c>
      <c r="E813" t="str">
        <f>IF(Sheet1!C822&lt;&gt;"",Sheet1!$D$4,"")</f>
        <v/>
      </c>
    </row>
    <row r="814" spans="1:5" x14ac:dyDescent="0.25">
      <c r="A814" t="str">
        <f>IF(Sheet1!C823&lt;&gt;"",Sheet1!$B$3,"")</f>
        <v/>
      </c>
      <c r="B814" t="str">
        <f>IF(Sheet1!C823&lt;&gt;"",Sheet1!A823,"")</f>
        <v/>
      </c>
      <c r="C814" t="str">
        <f>IF(Sheet1!C823&lt;&gt;"",Sheet1!B823,"")</f>
        <v/>
      </c>
      <c r="D814" s="16">
        <f>Sheet1!C823</f>
        <v>0</v>
      </c>
      <c r="E814" t="str">
        <f>IF(Sheet1!C823&lt;&gt;"",Sheet1!$D$4,"")</f>
        <v/>
      </c>
    </row>
    <row r="815" spans="1:5" x14ac:dyDescent="0.25">
      <c r="A815" t="str">
        <f>IF(Sheet1!C824&lt;&gt;"",Sheet1!$B$3,"")</f>
        <v/>
      </c>
      <c r="B815" t="str">
        <f>IF(Sheet1!C824&lt;&gt;"",Sheet1!A824,"")</f>
        <v/>
      </c>
      <c r="C815" t="str">
        <f>IF(Sheet1!C824&lt;&gt;"",Sheet1!B824,"")</f>
        <v/>
      </c>
      <c r="D815" s="16">
        <f>Sheet1!C824</f>
        <v>0</v>
      </c>
      <c r="E815" t="str">
        <f>IF(Sheet1!C824&lt;&gt;"",Sheet1!$D$4,"")</f>
        <v/>
      </c>
    </row>
    <row r="816" spans="1:5" x14ac:dyDescent="0.25">
      <c r="A816" t="str">
        <f>IF(Sheet1!C825&lt;&gt;"",Sheet1!$B$3,"")</f>
        <v/>
      </c>
      <c r="B816" t="str">
        <f>IF(Sheet1!C825&lt;&gt;"",Sheet1!A825,"")</f>
        <v/>
      </c>
      <c r="C816" t="str">
        <f>IF(Sheet1!C825&lt;&gt;"",Sheet1!B825,"")</f>
        <v/>
      </c>
      <c r="D816" s="16">
        <f>Sheet1!C825</f>
        <v>0</v>
      </c>
      <c r="E816" t="str">
        <f>IF(Sheet1!C825&lt;&gt;"",Sheet1!$D$4,"")</f>
        <v/>
      </c>
    </row>
    <row r="817" spans="1:5" x14ac:dyDescent="0.25">
      <c r="A817" t="str">
        <f>IF(Sheet1!C826&lt;&gt;"",Sheet1!$B$3,"")</f>
        <v/>
      </c>
      <c r="B817" t="str">
        <f>IF(Sheet1!C826&lt;&gt;"",Sheet1!A826,"")</f>
        <v/>
      </c>
      <c r="C817" t="str">
        <f>IF(Sheet1!C826&lt;&gt;"",Sheet1!B826,"")</f>
        <v/>
      </c>
      <c r="D817" s="16">
        <f>Sheet1!C826</f>
        <v>0</v>
      </c>
      <c r="E817" t="str">
        <f>IF(Sheet1!C826&lt;&gt;"",Sheet1!$D$4,"")</f>
        <v/>
      </c>
    </row>
    <row r="818" spans="1:5" x14ac:dyDescent="0.25">
      <c r="A818" t="str">
        <f>IF(Sheet1!C827&lt;&gt;"",Sheet1!$B$3,"")</f>
        <v/>
      </c>
      <c r="B818" t="str">
        <f>IF(Sheet1!C827&lt;&gt;"",Sheet1!A827,"")</f>
        <v/>
      </c>
      <c r="C818" t="str">
        <f>IF(Sheet1!C827&lt;&gt;"",Sheet1!B827,"")</f>
        <v/>
      </c>
      <c r="D818" s="16">
        <f>Sheet1!C827</f>
        <v>0</v>
      </c>
      <c r="E818" t="str">
        <f>IF(Sheet1!C827&lt;&gt;"",Sheet1!$D$4,"")</f>
        <v/>
      </c>
    </row>
    <row r="819" spans="1:5" x14ac:dyDescent="0.25">
      <c r="A819" t="str">
        <f>IF(Sheet1!C828&lt;&gt;"",Sheet1!$B$3,"")</f>
        <v/>
      </c>
      <c r="B819" t="str">
        <f>IF(Sheet1!C828&lt;&gt;"",Sheet1!A828,"")</f>
        <v/>
      </c>
      <c r="C819" t="str">
        <f>IF(Sheet1!C828&lt;&gt;"",Sheet1!B828,"")</f>
        <v/>
      </c>
      <c r="D819" s="16">
        <f>Sheet1!C828</f>
        <v>0</v>
      </c>
      <c r="E819" t="str">
        <f>IF(Sheet1!C828&lt;&gt;"",Sheet1!$D$4,"")</f>
        <v/>
      </c>
    </row>
    <row r="820" spans="1:5" x14ac:dyDescent="0.25">
      <c r="A820" t="str">
        <f>IF(Sheet1!C829&lt;&gt;"",Sheet1!$B$3,"")</f>
        <v/>
      </c>
      <c r="B820" t="str">
        <f>IF(Sheet1!C829&lt;&gt;"",Sheet1!A829,"")</f>
        <v/>
      </c>
      <c r="C820" t="str">
        <f>IF(Sheet1!C829&lt;&gt;"",Sheet1!B829,"")</f>
        <v/>
      </c>
      <c r="D820" s="16">
        <f>Sheet1!C829</f>
        <v>0</v>
      </c>
      <c r="E820" t="str">
        <f>IF(Sheet1!C829&lt;&gt;"",Sheet1!$D$4,"")</f>
        <v/>
      </c>
    </row>
    <row r="821" spans="1:5" x14ac:dyDescent="0.25">
      <c r="A821" t="str">
        <f>IF(Sheet1!C830&lt;&gt;"",Sheet1!$B$3,"")</f>
        <v/>
      </c>
      <c r="B821" t="str">
        <f>IF(Sheet1!C830&lt;&gt;"",Sheet1!A830,"")</f>
        <v/>
      </c>
      <c r="C821" t="str">
        <f>IF(Sheet1!C830&lt;&gt;"",Sheet1!B830,"")</f>
        <v/>
      </c>
      <c r="D821" s="16">
        <f>Sheet1!C830</f>
        <v>0</v>
      </c>
      <c r="E821" t="str">
        <f>IF(Sheet1!C830&lt;&gt;"",Sheet1!$D$4,"")</f>
        <v/>
      </c>
    </row>
    <row r="822" spans="1:5" x14ac:dyDescent="0.25">
      <c r="A822" t="str">
        <f>IF(Sheet1!C831&lt;&gt;"",Sheet1!$B$3,"")</f>
        <v/>
      </c>
      <c r="B822" t="str">
        <f>IF(Sheet1!C831&lt;&gt;"",Sheet1!A831,"")</f>
        <v/>
      </c>
      <c r="C822" t="str">
        <f>IF(Sheet1!C831&lt;&gt;"",Sheet1!B831,"")</f>
        <v/>
      </c>
      <c r="D822" s="16">
        <f>Sheet1!C831</f>
        <v>0</v>
      </c>
      <c r="E822" t="str">
        <f>IF(Sheet1!C831&lt;&gt;"",Sheet1!$D$4,"")</f>
        <v/>
      </c>
    </row>
    <row r="823" spans="1:5" x14ac:dyDescent="0.25">
      <c r="A823" t="str">
        <f>IF(Sheet1!C832&lt;&gt;"",Sheet1!$B$3,"")</f>
        <v/>
      </c>
      <c r="B823" t="str">
        <f>IF(Sheet1!C832&lt;&gt;"",Sheet1!A832,"")</f>
        <v/>
      </c>
      <c r="C823" t="str">
        <f>IF(Sheet1!C832&lt;&gt;"",Sheet1!B832,"")</f>
        <v/>
      </c>
      <c r="D823" s="16">
        <f>Sheet1!C832</f>
        <v>0</v>
      </c>
      <c r="E823" t="str">
        <f>IF(Sheet1!C832&lt;&gt;"",Sheet1!$D$4,"")</f>
        <v/>
      </c>
    </row>
    <row r="824" spans="1:5" x14ac:dyDescent="0.25">
      <c r="A824" t="str">
        <f>IF(Sheet1!C833&lt;&gt;"",Sheet1!$B$3,"")</f>
        <v/>
      </c>
      <c r="B824" t="str">
        <f>IF(Sheet1!C833&lt;&gt;"",Sheet1!A833,"")</f>
        <v/>
      </c>
      <c r="C824" t="str">
        <f>IF(Sheet1!C833&lt;&gt;"",Sheet1!B833,"")</f>
        <v/>
      </c>
      <c r="D824" s="16">
        <f>Sheet1!C833</f>
        <v>0</v>
      </c>
      <c r="E824" t="str">
        <f>IF(Sheet1!C833&lt;&gt;"",Sheet1!$D$4,"")</f>
        <v/>
      </c>
    </row>
    <row r="825" spans="1:5" x14ac:dyDescent="0.25">
      <c r="A825" t="str">
        <f>IF(Sheet1!C834&lt;&gt;"",Sheet1!$B$3,"")</f>
        <v/>
      </c>
      <c r="B825" t="str">
        <f>IF(Sheet1!C834&lt;&gt;"",Sheet1!A834,"")</f>
        <v/>
      </c>
      <c r="C825" t="str">
        <f>IF(Sheet1!C834&lt;&gt;"",Sheet1!B834,"")</f>
        <v/>
      </c>
      <c r="D825" s="16">
        <f>Sheet1!C834</f>
        <v>0</v>
      </c>
      <c r="E825" t="str">
        <f>IF(Sheet1!C834&lt;&gt;"",Sheet1!$D$4,"")</f>
        <v/>
      </c>
    </row>
    <row r="826" spans="1:5" x14ac:dyDescent="0.25">
      <c r="A826" t="str">
        <f>IF(Sheet1!C835&lt;&gt;"",Sheet1!$B$3,"")</f>
        <v/>
      </c>
      <c r="B826" t="str">
        <f>IF(Sheet1!C835&lt;&gt;"",Sheet1!A835,"")</f>
        <v/>
      </c>
      <c r="C826" t="str">
        <f>IF(Sheet1!C835&lt;&gt;"",Sheet1!B835,"")</f>
        <v/>
      </c>
      <c r="D826" s="16">
        <f>Sheet1!C835</f>
        <v>0</v>
      </c>
      <c r="E826" t="str">
        <f>IF(Sheet1!C835&lt;&gt;"",Sheet1!$D$4,"")</f>
        <v/>
      </c>
    </row>
    <row r="827" spans="1:5" x14ac:dyDescent="0.25">
      <c r="A827" t="str">
        <f>IF(Sheet1!C836&lt;&gt;"",Sheet1!$B$3,"")</f>
        <v/>
      </c>
      <c r="B827" t="str">
        <f>IF(Sheet1!C836&lt;&gt;"",Sheet1!A836,"")</f>
        <v/>
      </c>
      <c r="C827" t="str">
        <f>IF(Sheet1!C836&lt;&gt;"",Sheet1!B836,"")</f>
        <v/>
      </c>
      <c r="D827" s="16">
        <f>Sheet1!C836</f>
        <v>0</v>
      </c>
      <c r="E827" t="str">
        <f>IF(Sheet1!C836&lt;&gt;"",Sheet1!$D$4,"")</f>
        <v/>
      </c>
    </row>
    <row r="828" spans="1:5" x14ac:dyDescent="0.25">
      <c r="A828" t="str">
        <f>IF(Sheet1!C837&lt;&gt;"",Sheet1!$B$3,"")</f>
        <v/>
      </c>
      <c r="B828" t="str">
        <f>IF(Sheet1!C837&lt;&gt;"",Sheet1!A837,"")</f>
        <v/>
      </c>
      <c r="C828" t="str">
        <f>IF(Sheet1!C837&lt;&gt;"",Sheet1!B837,"")</f>
        <v/>
      </c>
      <c r="D828" s="16">
        <f>Sheet1!C837</f>
        <v>0</v>
      </c>
      <c r="E828" t="str">
        <f>IF(Sheet1!C837&lt;&gt;"",Sheet1!$D$4,"")</f>
        <v/>
      </c>
    </row>
    <row r="829" spans="1:5" x14ac:dyDescent="0.25">
      <c r="A829" t="str">
        <f>IF(Sheet1!C838&lt;&gt;"",Sheet1!$B$3,"")</f>
        <v/>
      </c>
      <c r="B829" t="str">
        <f>IF(Sheet1!C838&lt;&gt;"",Sheet1!A838,"")</f>
        <v/>
      </c>
      <c r="C829" t="str">
        <f>IF(Sheet1!C838&lt;&gt;"",Sheet1!B838,"")</f>
        <v/>
      </c>
      <c r="D829" s="16">
        <f>Sheet1!C838</f>
        <v>0</v>
      </c>
      <c r="E829" t="str">
        <f>IF(Sheet1!C838&lt;&gt;"",Sheet1!$D$4,"")</f>
        <v/>
      </c>
    </row>
    <row r="830" spans="1:5" x14ac:dyDescent="0.25">
      <c r="A830" t="str">
        <f>IF(Sheet1!C839&lt;&gt;"",Sheet1!$B$3,"")</f>
        <v/>
      </c>
      <c r="B830" t="str">
        <f>IF(Sheet1!C839&lt;&gt;"",Sheet1!A839,"")</f>
        <v/>
      </c>
      <c r="C830" t="str">
        <f>IF(Sheet1!C839&lt;&gt;"",Sheet1!B839,"")</f>
        <v/>
      </c>
      <c r="D830" s="16">
        <f>Sheet1!C839</f>
        <v>0</v>
      </c>
      <c r="E830" t="str">
        <f>IF(Sheet1!C839&lt;&gt;"",Sheet1!$D$4,"")</f>
        <v/>
      </c>
    </row>
    <row r="831" spans="1:5" x14ac:dyDescent="0.25">
      <c r="A831" t="str">
        <f>IF(Sheet1!C840&lt;&gt;"",Sheet1!$B$3,"")</f>
        <v/>
      </c>
      <c r="B831" t="str">
        <f>IF(Sheet1!C840&lt;&gt;"",Sheet1!A840,"")</f>
        <v/>
      </c>
      <c r="C831" t="str">
        <f>IF(Sheet1!C840&lt;&gt;"",Sheet1!B840,"")</f>
        <v/>
      </c>
      <c r="D831" s="16">
        <f>Sheet1!C840</f>
        <v>0</v>
      </c>
      <c r="E831" t="str">
        <f>IF(Sheet1!C840&lt;&gt;"",Sheet1!$D$4,"")</f>
        <v/>
      </c>
    </row>
    <row r="832" spans="1:5" x14ac:dyDescent="0.25">
      <c r="A832" t="str">
        <f>IF(Sheet1!C841&lt;&gt;"",Sheet1!$B$3,"")</f>
        <v/>
      </c>
      <c r="B832" t="str">
        <f>IF(Sheet1!C841&lt;&gt;"",Sheet1!A841,"")</f>
        <v/>
      </c>
      <c r="C832" t="str">
        <f>IF(Sheet1!C841&lt;&gt;"",Sheet1!B841,"")</f>
        <v/>
      </c>
      <c r="D832" s="16">
        <f>Sheet1!C841</f>
        <v>0</v>
      </c>
      <c r="E832" t="str">
        <f>IF(Sheet1!C841&lt;&gt;"",Sheet1!$D$4,"")</f>
        <v/>
      </c>
    </row>
    <row r="833" spans="1:5" x14ac:dyDescent="0.25">
      <c r="A833" t="str">
        <f>IF(Sheet1!C842&lt;&gt;"",Sheet1!$B$3,"")</f>
        <v/>
      </c>
      <c r="B833" t="str">
        <f>IF(Sheet1!C842&lt;&gt;"",Sheet1!A842,"")</f>
        <v/>
      </c>
      <c r="C833" t="str">
        <f>IF(Sheet1!C842&lt;&gt;"",Sheet1!B842,"")</f>
        <v/>
      </c>
      <c r="D833" s="16">
        <f>Sheet1!C842</f>
        <v>0</v>
      </c>
      <c r="E833" t="str">
        <f>IF(Sheet1!C842&lt;&gt;"",Sheet1!$D$4,"")</f>
        <v/>
      </c>
    </row>
    <row r="834" spans="1:5" x14ac:dyDescent="0.25">
      <c r="A834" t="str">
        <f>IF(Sheet1!C843&lt;&gt;"",Sheet1!$B$3,"")</f>
        <v/>
      </c>
      <c r="B834" t="str">
        <f>IF(Sheet1!C843&lt;&gt;"",Sheet1!A843,"")</f>
        <v/>
      </c>
      <c r="C834" t="str">
        <f>IF(Sheet1!C843&lt;&gt;"",Sheet1!B843,"")</f>
        <v/>
      </c>
      <c r="D834" s="16">
        <f>Sheet1!C843</f>
        <v>0</v>
      </c>
      <c r="E834" t="str">
        <f>IF(Sheet1!C843&lt;&gt;"",Sheet1!$D$4,"")</f>
        <v/>
      </c>
    </row>
    <row r="835" spans="1:5" x14ac:dyDescent="0.25">
      <c r="A835" t="str">
        <f>IF(Sheet1!C844&lt;&gt;"",Sheet1!$B$3,"")</f>
        <v/>
      </c>
      <c r="B835" t="str">
        <f>IF(Sheet1!C844&lt;&gt;"",Sheet1!A844,"")</f>
        <v/>
      </c>
      <c r="C835" t="str">
        <f>IF(Sheet1!C844&lt;&gt;"",Sheet1!B844,"")</f>
        <v/>
      </c>
      <c r="D835" s="16">
        <f>Sheet1!C844</f>
        <v>0</v>
      </c>
      <c r="E835" t="str">
        <f>IF(Sheet1!C844&lt;&gt;"",Sheet1!$D$4,"")</f>
        <v/>
      </c>
    </row>
    <row r="836" spans="1:5" x14ac:dyDescent="0.25">
      <c r="A836" t="str">
        <f>IF(Sheet1!C845&lt;&gt;"",Sheet1!$B$3,"")</f>
        <v/>
      </c>
      <c r="B836" t="str">
        <f>IF(Sheet1!C845&lt;&gt;"",Sheet1!A845,"")</f>
        <v/>
      </c>
      <c r="C836" t="str">
        <f>IF(Sheet1!C845&lt;&gt;"",Sheet1!B845,"")</f>
        <v/>
      </c>
      <c r="D836" s="16">
        <f>Sheet1!C845</f>
        <v>0</v>
      </c>
      <c r="E836" t="str">
        <f>IF(Sheet1!C845&lt;&gt;"",Sheet1!$D$4,"")</f>
        <v/>
      </c>
    </row>
    <row r="837" spans="1:5" x14ac:dyDescent="0.25">
      <c r="A837" t="str">
        <f>IF(Sheet1!C846&lt;&gt;"",Sheet1!$B$3,"")</f>
        <v/>
      </c>
      <c r="B837" t="str">
        <f>IF(Sheet1!C846&lt;&gt;"",Sheet1!A846,"")</f>
        <v/>
      </c>
      <c r="C837" t="str">
        <f>IF(Sheet1!C846&lt;&gt;"",Sheet1!B846,"")</f>
        <v/>
      </c>
      <c r="D837" s="16">
        <f>Sheet1!C846</f>
        <v>0</v>
      </c>
      <c r="E837" t="str">
        <f>IF(Sheet1!C846&lt;&gt;"",Sheet1!$D$4,"")</f>
        <v/>
      </c>
    </row>
    <row r="838" spans="1:5" x14ac:dyDescent="0.25">
      <c r="A838" t="str">
        <f>IF(Sheet1!C847&lt;&gt;"",Sheet1!$B$3,"")</f>
        <v/>
      </c>
      <c r="B838" t="str">
        <f>IF(Sheet1!C847&lt;&gt;"",Sheet1!A847,"")</f>
        <v/>
      </c>
      <c r="C838" t="str">
        <f>IF(Sheet1!C847&lt;&gt;"",Sheet1!B847,"")</f>
        <v/>
      </c>
      <c r="D838" s="16">
        <f>Sheet1!C847</f>
        <v>0</v>
      </c>
      <c r="E838" t="str">
        <f>IF(Sheet1!C847&lt;&gt;"",Sheet1!$D$4,"")</f>
        <v/>
      </c>
    </row>
    <row r="839" spans="1:5" x14ac:dyDescent="0.25">
      <c r="A839" t="str">
        <f>IF(Sheet1!C848&lt;&gt;"",Sheet1!$B$3,"")</f>
        <v/>
      </c>
      <c r="B839" t="str">
        <f>IF(Sheet1!C848&lt;&gt;"",Sheet1!A848,"")</f>
        <v/>
      </c>
      <c r="C839" t="str">
        <f>IF(Sheet1!C848&lt;&gt;"",Sheet1!B848,"")</f>
        <v/>
      </c>
      <c r="D839" s="16">
        <f>Sheet1!C848</f>
        <v>0</v>
      </c>
      <c r="E839" t="str">
        <f>IF(Sheet1!C848&lt;&gt;"",Sheet1!$D$4,"")</f>
        <v/>
      </c>
    </row>
    <row r="840" spans="1:5" x14ac:dyDescent="0.25">
      <c r="A840" t="str">
        <f>IF(Sheet1!C849&lt;&gt;"",Sheet1!$B$3,"")</f>
        <v/>
      </c>
      <c r="B840" t="str">
        <f>IF(Sheet1!C849&lt;&gt;"",Sheet1!A849,"")</f>
        <v/>
      </c>
      <c r="C840" t="str">
        <f>IF(Sheet1!C849&lt;&gt;"",Sheet1!B849,"")</f>
        <v/>
      </c>
      <c r="D840" s="16">
        <f>Sheet1!C849</f>
        <v>0</v>
      </c>
      <c r="E840" t="str">
        <f>IF(Sheet1!C849&lt;&gt;"",Sheet1!$D$4,"")</f>
        <v/>
      </c>
    </row>
    <row r="841" spans="1:5" x14ac:dyDescent="0.25">
      <c r="A841" t="str">
        <f>IF(Sheet1!C850&lt;&gt;"",Sheet1!$B$3,"")</f>
        <v/>
      </c>
      <c r="B841" t="str">
        <f>IF(Sheet1!C850&lt;&gt;"",Sheet1!A850,"")</f>
        <v/>
      </c>
      <c r="C841" t="str">
        <f>IF(Sheet1!C850&lt;&gt;"",Sheet1!B850,"")</f>
        <v/>
      </c>
      <c r="D841" s="16">
        <f>Sheet1!C850</f>
        <v>0</v>
      </c>
      <c r="E841" t="str">
        <f>IF(Sheet1!C850&lt;&gt;"",Sheet1!$D$4,"")</f>
        <v/>
      </c>
    </row>
    <row r="842" spans="1:5" x14ac:dyDescent="0.25">
      <c r="A842" t="str">
        <f>IF(Sheet1!C851&lt;&gt;"",Sheet1!$B$3,"")</f>
        <v/>
      </c>
      <c r="B842" t="str">
        <f>IF(Sheet1!C851&lt;&gt;"",Sheet1!A851,"")</f>
        <v/>
      </c>
      <c r="C842" t="str">
        <f>IF(Sheet1!C851&lt;&gt;"",Sheet1!B851,"")</f>
        <v/>
      </c>
      <c r="D842" s="16">
        <f>Sheet1!C851</f>
        <v>0</v>
      </c>
      <c r="E842" t="str">
        <f>IF(Sheet1!C851&lt;&gt;"",Sheet1!$D$4,"")</f>
        <v/>
      </c>
    </row>
    <row r="843" spans="1:5" x14ac:dyDescent="0.25">
      <c r="A843" t="str">
        <f>IF(Sheet1!C852&lt;&gt;"",Sheet1!$B$3,"")</f>
        <v/>
      </c>
      <c r="B843" t="str">
        <f>IF(Sheet1!C852&lt;&gt;"",Sheet1!A852,"")</f>
        <v/>
      </c>
      <c r="C843" t="str">
        <f>IF(Sheet1!C852&lt;&gt;"",Sheet1!B852,"")</f>
        <v/>
      </c>
      <c r="D843" s="16">
        <f>Sheet1!C852</f>
        <v>0</v>
      </c>
      <c r="E843" t="str">
        <f>IF(Sheet1!C852&lt;&gt;"",Sheet1!$D$4,"")</f>
        <v/>
      </c>
    </row>
    <row r="844" spans="1:5" x14ac:dyDescent="0.25">
      <c r="A844" t="str">
        <f>IF(Sheet1!C853&lt;&gt;"",Sheet1!$B$3,"")</f>
        <v/>
      </c>
      <c r="B844" t="str">
        <f>IF(Sheet1!C853&lt;&gt;"",Sheet1!A853,"")</f>
        <v/>
      </c>
      <c r="C844" t="str">
        <f>IF(Sheet1!C853&lt;&gt;"",Sheet1!B853,"")</f>
        <v/>
      </c>
      <c r="D844" s="16">
        <f>Sheet1!C853</f>
        <v>0</v>
      </c>
      <c r="E844" t="str">
        <f>IF(Sheet1!C853&lt;&gt;"",Sheet1!$D$4,"")</f>
        <v/>
      </c>
    </row>
    <row r="845" spans="1:5" x14ac:dyDescent="0.25">
      <c r="A845" t="str">
        <f>IF(Sheet1!C854&lt;&gt;"",Sheet1!$B$3,"")</f>
        <v/>
      </c>
      <c r="B845" t="str">
        <f>IF(Sheet1!C854&lt;&gt;"",Sheet1!A854,"")</f>
        <v/>
      </c>
      <c r="C845" t="str">
        <f>IF(Sheet1!C854&lt;&gt;"",Sheet1!B854,"")</f>
        <v/>
      </c>
      <c r="D845" s="16">
        <f>Sheet1!C854</f>
        <v>0</v>
      </c>
      <c r="E845" t="str">
        <f>IF(Sheet1!C854&lt;&gt;"",Sheet1!$D$4,"")</f>
        <v/>
      </c>
    </row>
    <row r="846" spans="1:5" x14ac:dyDescent="0.25">
      <c r="A846" t="str">
        <f>IF(Sheet1!C855&lt;&gt;"",Sheet1!$B$3,"")</f>
        <v/>
      </c>
      <c r="B846" t="str">
        <f>IF(Sheet1!C855&lt;&gt;"",Sheet1!A855,"")</f>
        <v/>
      </c>
      <c r="C846" t="str">
        <f>IF(Sheet1!C855&lt;&gt;"",Sheet1!B855,"")</f>
        <v/>
      </c>
      <c r="D846" s="16">
        <f>Sheet1!C855</f>
        <v>0</v>
      </c>
      <c r="E846" t="str">
        <f>IF(Sheet1!C855&lt;&gt;"",Sheet1!$D$4,"")</f>
        <v/>
      </c>
    </row>
    <row r="847" spans="1:5" x14ac:dyDescent="0.25">
      <c r="A847" t="str">
        <f>IF(Sheet1!C856&lt;&gt;"",Sheet1!$B$3,"")</f>
        <v/>
      </c>
      <c r="B847" t="str">
        <f>IF(Sheet1!C856&lt;&gt;"",Sheet1!A856,"")</f>
        <v/>
      </c>
      <c r="C847" t="str">
        <f>IF(Sheet1!C856&lt;&gt;"",Sheet1!B856,"")</f>
        <v/>
      </c>
      <c r="D847" s="16">
        <f>Sheet1!C856</f>
        <v>0</v>
      </c>
      <c r="E847" t="str">
        <f>IF(Sheet1!C856&lt;&gt;"",Sheet1!$D$4,"")</f>
        <v/>
      </c>
    </row>
    <row r="848" spans="1:5" x14ac:dyDescent="0.25">
      <c r="A848" t="str">
        <f>IF(Sheet1!C857&lt;&gt;"",Sheet1!$B$3,"")</f>
        <v/>
      </c>
      <c r="B848" t="str">
        <f>IF(Sheet1!C857&lt;&gt;"",Sheet1!A857,"")</f>
        <v/>
      </c>
      <c r="C848" t="str">
        <f>IF(Sheet1!C857&lt;&gt;"",Sheet1!B857,"")</f>
        <v/>
      </c>
      <c r="D848" s="16">
        <f>Sheet1!C857</f>
        <v>0</v>
      </c>
      <c r="E848" t="str">
        <f>IF(Sheet1!C857&lt;&gt;"",Sheet1!$D$4,"")</f>
        <v/>
      </c>
    </row>
    <row r="849" spans="1:5" x14ac:dyDescent="0.25">
      <c r="A849" t="str">
        <f>IF(Sheet1!C858&lt;&gt;"",Sheet1!$B$3,"")</f>
        <v/>
      </c>
      <c r="B849" t="str">
        <f>IF(Sheet1!C858&lt;&gt;"",Sheet1!A858,"")</f>
        <v/>
      </c>
      <c r="C849" t="str">
        <f>IF(Sheet1!C858&lt;&gt;"",Sheet1!B858,"")</f>
        <v/>
      </c>
      <c r="D849" s="16">
        <f>Sheet1!C858</f>
        <v>0</v>
      </c>
      <c r="E849" t="str">
        <f>IF(Sheet1!C858&lt;&gt;"",Sheet1!$D$4,"")</f>
        <v/>
      </c>
    </row>
    <row r="850" spans="1:5" x14ac:dyDescent="0.25">
      <c r="A850" t="str">
        <f>IF(Sheet1!C859&lt;&gt;"",Sheet1!$B$3,"")</f>
        <v/>
      </c>
      <c r="B850" t="str">
        <f>IF(Sheet1!C859&lt;&gt;"",Sheet1!A859,"")</f>
        <v/>
      </c>
      <c r="C850" t="str">
        <f>IF(Sheet1!C859&lt;&gt;"",Sheet1!B859,"")</f>
        <v/>
      </c>
      <c r="D850" s="16">
        <f>Sheet1!C859</f>
        <v>0</v>
      </c>
      <c r="E850" t="str">
        <f>IF(Sheet1!C859&lt;&gt;"",Sheet1!$D$4,"")</f>
        <v/>
      </c>
    </row>
    <row r="851" spans="1:5" x14ac:dyDescent="0.25">
      <c r="A851" t="str">
        <f>IF(Sheet1!C860&lt;&gt;"",Sheet1!$B$3,"")</f>
        <v/>
      </c>
      <c r="B851" t="str">
        <f>IF(Sheet1!C860&lt;&gt;"",Sheet1!A860,"")</f>
        <v/>
      </c>
      <c r="C851" t="str">
        <f>IF(Sheet1!C860&lt;&gt;"",Sheet1!B860,"")</f>
        <v/>
      </c>
      <c r="D851" s="16">
        <f>Sheet1!C860</f>
        <v>0</v>
      </c>
      <c r="E851" t="str">
        <f>IF(Sheet1!C860&lt;&gt;"",Sheet1!$D$4,"")</f>
        <v/>
      </c>
    </row>
    <row r="852" spans="1:5" x14ac:dyDescent="0.25">
      <c r="A852" t="str">
        <f>IF(Sheet1!C861&lt;&gt;"",Sheet1!$B$3,"")</f>
        <v/>
      </c>
      <c r="B852" t="str">
        <f>IF(Sheet1!C861&lt;&gt;"",Sheet1!A861,"")</f>
        <v/>
      </c>
      <c r="C852" t="str">
        <f>IF(Sheet1!C861&lt;&gt;"",Sheet1!B861,"")</f>
        <v/>
      </c>
      <c r="D852" s="16">
        <f>Sheet1!C861</f>
        <v>0</v>
      </c>
      <c r="E852" t="str">
        <f>IF(Sheet1!C861&lt;&gt;"",Sheet1!$D$4,"")</f>
        <v/>
      </c>
    </row>
    <row r="853" spans="1:5" x14ac:dyDescent="0.25">
      <c r="A853" t="str">
        <f>IF(Sheet1!C862&lt;&gt;"",Sheet1!$B$3,"")</f>
        <v/>
      </c>
      <c r="B853" t="str">
        <f>IF(Sheet1!C862&lt;&gt;"",Sheet1!A862,"")</f>
        <v/>
      </c>
      <c r="C853" t="str">
        <f>IF(Sheet1!C862&lt;&gt;"",Sheet1!B862,"")</f>
        <v/>
      </c>
      <c r="D853" s="16">
        <f>Sheet1!C862</f>
        <v>0</v>
      </c>
      <c r="E853" t="str">
        <f>IF(Sheet1!C862&lt;&gt;"",Sheet1!$D$4,"")</f>
        <v/>
      </c>
    </row>
    <row r="854" spans="1:5" x14ac:dyDescent="0.25">
      <c r="A854" t="str">
        <f>IF(Sheet1!C863&lt;&gt;"",Sheet1!$B$3,"")</f>
        <v/>
      </c>
      <c r="B854" t="str">
        <f>IF(Sheet1!C863&lt;&gt;"",Sheet1!A863,"")</f>
        <v/>
      </c>
      <c r="C854" t="str">
        <f>IF(Sheet1!C863&lt;&gt;"",Sheet1!B863,"")</f>
        <v/>
      </c>
      <c r="D854" s="16">
        <f>Sheet1!C863</f>
        <v>0</v>
      </c>
      <c r="E854" t="str">
        <f>IF(Sheet1!C863&lt;&gt;"",Sheet1!$D$4,"")</f>
        <v/>
      </c>
    </row>
    <row r="855" spans="1:5" x14ac:dyDescent="0.25">
      <c r="A855" t="str">
        <f>IF(Sheet1!C864&lt;&gt;"",Sheet1!$B$3,"")</f>
        <v/>
      </c>
      <c r="B855" t="str">
        <f>IF(Sheet1!C864&lt;&gt;"",Sheet1!A864,"")</f>
        <v/>
      </c>
      <c r="C855" t="str">
        <f>IF(Sheet1!C864&lt;&gt;"",Sheet1!B864,"")</f>
        <v/>
      </c>
      <c r="D855" s="16">
        <f>Sheet1!C864</f>
        <v>0</v>
      </c>
      <c r="E855" t="str">
        <f>IF(Sheet1!C864&lt;&gt;"",Sheet1!$D$4,"")</f>
        <v/>
      </c>
    </row>
    <row r="856" spans="1:5" x14ac:dyDescent="0.25">
      <c r="A856" t="str">
        <f>IF(Sheet1!C865&lt;&gt;"",Sheet1!$B$3,"")</f>
        <v/>
      </c>
      <c r="B856" t="str">
        <f>IF(Sheet1!C865&lt;&gt;"",Sheet1!A865,"")</f>
        <v/>
      </c>
      <c r="C856" t="str">
        <f>IF(Sheet1!C865&lt;&gt;"",Sheet1!B865,"")</f>
        <v/>
      </c>
      <c r="D856" s="16">
        <f>Sheet1!C865</f>
        <v>0</v>
      </c>
      <c r="E856" t="str">
        <f>IF(Sheet1!C865&lt;&gt;"",Sheet1!$D$4,"")</f>
        <v/>
      </c>
    </row>
    <row r="857" spans="1:5" x14ac:dyDescent="0.25">
      <c r="A857" t="str">
        <f>IF(Sheet1!C866&lt;&gt;"",Sheet1!$B$3,"")</f>
        <v/>
      </c>
      <c r="B857" t="str">
        <f>IF(Sheet1!C866&lt;&gt;"",Sheet1!A866,"")</f>
        <v/>
      </c>
      <c r="C857" t="str">
        <f>IF(Sheet1!C866&lt;&gt;"",Sheet1!B866,"")</f>
        <v/>
      </c>
      <c r="D857" s="16">
        <f>Sheet1!C866</f>
        <v>0</v>
      </c>
      <c r="E857" t="str">
        <f>IF(Sheet1!C866&lt;&gt;"",Sheet1!$D$4,"")</f>
        <v/>
      </c>
    </row>
    <row r="858" spans="1:5" x14ac:dyDescent="0.25">
      <c r="A858" t="str">
        <f>IF(Sheet1!C867&lt;&gt;"",Sheet1!$B$3,"")</f>
        <v/>
      </c>
      <c r="B858" t="str">
        <f>IF(Sheet1!C867&lt;&gt;"",Sheet1!A867,"")</f>
        <v/>
      </c>
      <c r="C858" t="str">
        <f>IF(Sheet1!C867&lt;&gt;"",Sheet1!B867,"")</f>
        <v/>
      </c>
      <c r="D858" s="16">
        <f>Sheet1!C867</f>
        <v>0</v>
      </c>
      <c r="E858" t="str">
        <f>IF(Sheet1!C867&lt;&gt;"",Sheet1!$D$4,"")</f>
        <v/>
      </c>
    </row>
    <row r="859" spans="1:5" x14ac:dyDescent="0.25">
      <c r="A859" t="str">
        <f>IF(Sheet1!C868&lt;&gt;"",Sheet1!$B$3,"")</f>
        <v/>
      </c>
      <c r="B859" t="str">
        <f>IF(Sheet1!C868&lt;&gt;"",Sheet1!A868,"")</f>
        <v/>
      </c>
      <c r="C859" t="str">
        <f>IF(Sheet1!C868&lt;&gt;"",Sheet1!B868,"")</f>
        <v/>
      </c>
      <c r="D859" s="16">
        <f>Sheet1!C868</f>
        <v>0</v>
      </c>
      <c r="E859" t="str">
        <f>IF(Sheet1!C868&lt;&gt;"",Sheet1!$D$4,"")</f>
        <v/>
      </c>
    </row>
    <row r="860" spans="1:5" x14ac:dyDescent="0.25">
      <c r="A860" t="str">
        <f>IF(Sheet1!C869&lt;&gt;"",Sheet1!$B$3,"")</f>
        <v/>
      </c>
      <c r="B860" t="str">
        <f>IF(Sheet1!C869&lt;&gt;"",Sheet1!A869,"")</f>
        <v/>
      </c>
      <c r="C860" t="str">
        <f>IF(Sheet1!C869&lt;&gt;"",Sheet1!B869,"")</f>
        <v/>
      </c>
      <c r="D860" s="16">
        <f>Sheet1!C869</f>
        <v>0</v>
      </c>
      <c r="E860" t="str">
        <f>IF(Sheet1!C869&lt;&gt;"",Sheet1!$D$4,"")</f>
        <v/>
      </c>
    </row>
    <row r="861" spans="1:5" x14ac:dyDescent="0.25">
      <c r="A861" t="str">
        <f>IF(Sheet1!C870&lt;&gt;"",Sheet1!$B$3,"")</f>
        <v/>
      </c>
      <c r="B861" t="str">
        <f>IF(Sheet1!C870&lt;&gt;"",Sheet1!A870,"")</f>
        <v/>
      </c>
      <c r="C861" t="str">
        <f>IF(Sheet1!C870&lt;&gt;"",Sheet1!B870,"")</f>
        <v/>
      </c>
      <c r="D861" s="16">
        <f>Sheet1!C870</f>
        <v>0</v>
      </c>
      <c r="E861" t="str">
        <f>IF(Sheet1!C870&lt;&gt;"",Sheet1!$D$4,"")</f>
        <v/>
      </c>
    </row>
    <row r="862" spans="1:5" x14ac:dyDescent="0.25">
      <c r="A862" t="str">
        <f>IF(Sheet1!C871&lt;&gt;"",Sheet1!$B$3,"")</f>
        <v/>
      </c>
      <c r="B862" t="str">
        <f>IF(Sheet1!C871&lt;&gt;"",Sheet1!A871,"")</f>
        <v/>
      </c>
      <c r="C862" t="str">
        <f>IF(Sheet1!C871&lt;&gt;"",Sheet1!B871,"")</f>
        <v/>
      </c>
      <c r="D862" s="16">
        <f>Sheet1!C871</f>
        <v>0</v>
      </c>
      <c r="E862" t="str">
        <f>IF(Sheet1!C871&lt;&gt;"",Sheet1!$D$4,"")</f>
        <v/>
      </c>
    </row>
    <row r="863" spans="1:5" x14ac:dyDescent="0.25">
      <c r="A863" t="str">
        <f>IF(Sheet1!C872&lt;&gt;"",Sheet1!$B$3,"")</f>
        <v/>
      </c>
      <c r="B863" t="str">
        <f>IF(Sheet1!C872&lt;&gt;"",Sheet1!A872,"")</f>
        <v/>
      </c>
      <c r="C863" t="str">
        <f>IF(Sheet1!C872&lt;&gt;"",Sheet1!B872,"")</f>
        <v/>
      </c>
      <c r="D863" s="16">
        <f>Sheet1!C872</f>
        <v>0</v>
      </c>
      <c r="E863" t="str">
        <f>IF(Sheet1!C872&lt;&gt;"",Sheet1!$D$4,"")</f>
        <v/>
      </c>
    </row>
    <row r="864" spans="1:5" x14ac:dyDescent="0.25">
      <c r="A864" t="str">
        <f>IF(Sheet1!C873&lt;&gt;"",Sheet1!$B$3,"")</f>
        <v/>
      </c>
      <c r="B864" t="str">
        <f>IF(Sheet1!C873&lt;&gt;"",Sheet1!A873,"")</f>
        <v/>
      </c>
      <c r="C864" t="str">
        <f>IF(Sheet1!C873&lt;&gt;"",Sheet1!B873,"")</f>
        <v/>
      </c>
      <c r="D864" s="16">
        <f>Sheet1!C873</f>
        <v>0</v>
      </c>
      <c r="E864" t="str">
        <f>IF(Sheet1!C873&lt;&gt;"",Sheet1!$D$4,"")</f>
        <v/>
      </c>
    </row>
    <row r="865" spans="1:5" x14ac:dyDescent="0.25">
      <c r="A865" t="str">
        <f>IF(Sheet1!C874&lt;&gt;"",Sheet1!$B$3,"")</f>
        <v/>
      </c>
      <c r="B865" t="str">
        <f>IF(Sheet1!C874&lt;&gt;"",Sheet1!A874,"")</f>
        <v/>
      </c>
      <c r="C865" t="str">
        <f>IF(Sheet1!C874&lt;&gt;"",Sheet1!B874,"")</f>
        <v/>
      </c>
      <c r="D865" s="16">
        <f>Sheet1!C874</f>
        <v>0</v>
      </c>
      <c r="E865" t="str">
        <f>IF(Sheet1!C874&lt;&gt;"",Sheet1!$D$4,"")</f>
        <v/>
      </c>
    </row>
    <row r="866" spans="1:5" x14ac:dyDescent="0.25">
      <c r="A866" t="str">
        <f>IF(Sheet1!C875&lt;&gt;"",Sheet1!$B$3,"")</f>
        <v/>
      </c>
      <c r="B866" t="str">
        <f>IF(Sheet1!C875&lt;&gt;"",Sheet1!A875,"")</f>
        <v/>
      </c>
      <c r="C866" t="str">
        <f>IF(Sheet1!C875&lt;&gt;"",Sheet1!B875,"")</f>
        <v/>
      </c>
      <c r="D866" s="16">
        <f>Sheet1!C875</f>
        <v>0</v>
      </c>
      <c r="E866" t="str">
        <f>IF(Sheet1!C875&lt;&gt;"",Sheet1!$D$4,"")</f>
        <v/>
      </c>
    </row>
    <row r="867" spans="1:5" x14ac:dyDescent="0.25">
      <c r="A867" t="str">
        <f>IF(Sheet1!C876&lt;&gt;"",Sheet1!$B$3,"")</f>
        <v/>
      </c>
      <c r="B867" t="str">
        <f>IF(Sheet1!C876&lt;&gt;"",Sheet1!A876,"")</f>
        <v/>
      </c>
      <c r="C867" t="str">
        <f>IF(Sheet1!C876&lt;&gt;"",Sheet1!B876,"")</f>
        <v/>
      </c>
      <c r="D867" s="16">
        <f>Sheet1!C876</f>
        <v>0</v>
      </c>
      <c r="E867" t="str">
        <f>IF(Sheet1!C876&lt;&gt;"",Sheet1!$D$4,"")</f>
        <v/>
      </c>
    </row>
    <row r="868" spans="1:5" x14ac:dyDescent="0.25">
      <c r="A868" t="str">
        <f>IF(Sheet1!C877&lt;&gt;"",Sheet1!$B$3,"")</f>
        <v/>
      </c>
      <c r="B868" t="str">
        <f>IF(Sheet1!C877&lt;&gt;"",Sheet1!A877,"")</f>
        <v/>
      </c>
      <c r="C868" t="str">
        <f>IF(Sheet1!C877&lt;&gt;"",Sheet1!B877,"")</f>
        <v/>
      </c>
      <c r="D868" s="16">
        <f>Sheet1!C877</f>
        <v>0</v>
      </c>
      <c r="E868" t="str">
        <f>IF(Sheet1!C877&lt;&gt;"",Sheet1!$D$4,"")</f>
        <v/>
      </c>
    </row>
    <row r="869" spans="1:5" x14ac:dyDescent="0.25">
      <c r="A869" t="str">
        <f>IF(Sheet1!C878&lt;&gt;"",Sheet1!$B$3,"")</f>
        <v/>
      </c>
      <c r="B869" t="str">
        <f>IF(Sheet1!C878&lt;&gt;"",Sheet1!A878,"")</f>
        <v/>
      </c>
      <c r="C869" t="str">
        <f>IF(Sheet1!C878&lt;&gt;"",Sheet1!B878,"")</f>
        <v/>
      </c>
      <c r="D869" s="16">
        <f>Sheet1!C878</f>
        <v>0</v>
      </c>
      <c r="E869" t="str">
        <f>IF(Sheet1!C878&lt;&gt;"",Sheet1!$D$4,"")</f>
        <v/>
      </c>
    </row>
    <row r="870" spans="1:5" x14ac:dyDescent="0.25">
      <c r="A870" t="str">
        <f>IF(Sheet1!C879&lt;&gt;"",Sheet1!$B$3,"")</f>
        <v/>
      </c>
      <c r="B870" t="str">
        <f>IF(Sheet1!C879&lt;&gt;"",Sheet1!A879,"")</f>
        <v/>
      </c>
      <c r="C870" t="str">
        <f>IF(Sheet1!C879&lt;&gt;"",Sheet1!B879,"")</f>
        <v/>
      </c>
      <c r="D870" s="16">
        <f>Sheet1!C879</f>
        <v>0</v>
      </c>
      <c r="E870" t="str">
        <f>IF(Sheet1!C879&lt;&gt;"",Sheet1!$D$4,"")</f>
        <v/>
      </c>
    </row>
    <row r="871" spans="1:5" x14ac:dyDescent="0.25">
      <c r="A871" t="str">
        <f>IF(Sheet1!C880&lt;&gt;"",Sheet1!$B$3,"")</f>
        <v/>
      </c>
      <c r="B871" t="str">
        <f>IF(Sheet1!C880&lt;&gt;"",Sheet1!A880,"")</f>
        <v/>
      </c>
      <c r="C871" t="str">
        <f>IF(Sheet1!C880&lt;&gt;"",Sheet1!B880,"")</f>
        <v/>
      </c>
      <c r="D871" s="16">
        <f>Sheet1!C880</f>
        <v>0</v>
      </c>
      <c r="E871" t="str">
        <f>IF(Sheet1!C880&lt;&gt;"",Sheet1!$D$4,"")</f>
        <v/>
      </c>
    </row>
    <row r="872" spans="1:5" x14ac:dyDescent="0.25">
      <c r="A872" t="str">
        <f>IF(Sheet1!C881&lt;&gt;"",Sheet1!$B$3,"")</f>
        <v/>
      </c>
      <c r="B872" t="str">
        <f>IF(Sheet1!C881&lt;&gt;"",Sheet1!A881,"")</f>
        <v/>
      </c>
      <c r="C872" t="str">
        <f>IF(Sheet1!C881&lt;&gt;"",Sheet1!B881,"")</f>
        <v/>
      </c>
      <c r="D872" s="16">
        <f>Sheet1!C881</f>
        <v>0</v>
      </c>
      <c r="E872" t="str">
        <f>IF(Sheet1!C881&lt;&gt;"",Sheet1!$D$4,"")</f>
        <v/>
      </c>
    </row>
    <row r="873" spans="1:5" x14ac:dyDescent="0.25">
      <c r="A873" t="str">
        <f>IF(Sheet1!C882&lt;&gt;"",Sheet1!$B$3,"")</f>
        <v/>
      </c>
      <c r="B873" t="str">
        <f>IF(Sheet1!C882&lt;&gt;"",Sheet1!A882,"")</f>
        <v/>
      </c>
      <c r="C873" t="str">
        <f>IF(Sheet1!C882&lt;&gt;"",Sheet1!B882,"")</f>
        <v/>
      </c>
      <c r="D873" s="16">
        <f>Sheet1!C882</f>
        <v>0</v>
      </c>
      <c r="E873" t="str">
        <f>IF(Sheet1!C882&lt;&gt;"",Sheet1!$D$4,"")</f>
        <v/>
      </c>
    </row>
    <row r="874" spans="1:5" x14ac:dyDescent="0.25">
      <c r="A874" t="str">
        <f>IF(Sheet1!C883&lt;&gt;"",Sheet1!$B$3,"")</f>
        <v/>
      </c>
      <c r="B874" t="str">
        <f>IF(Sheet1!C883&lt;&gt;"",Sheet1!A883,"")</f>
        <v/>
      </c>
      <c r="C874" t="str">
        <f>IF(Sheet1!C883&lt;&gt;"",Sheet1!B883,"")</f>
        <v/>
      </c>
      <c r="D874" s="16">
        <f>Sheet1!C883</f>
        <v>0</v>
      </c>
      <c r="E874" t="str">
        <f>IF(Sheet1!C883&lt;&gt;"",Sheet1!$D$4,"")</f>
        <v/>
      </c>
    </row>
    <row r="875" spans="1:5" x14ac:dyDescent="0.25">
      <c r="A875" t="str">
        <f>IF(Sheet1!C884&lt;&gt;"",Sheet1!$B$3,"")</f>
        <v/>
      </c>
      <c r="B875" t="str">
        <f>IF(Sheet1!C884&lt;&gt;"",Sheet1!A884,"")</f>
        <v/>
      </c>
      <c r="C875" t="str">
        <f>IF(Sheet1!C884&lt;&gt;"",Sheet1!B884,"")</f>
        <v/>
      </c>
      <c r="D875" s="16">
        <f>Sheet1!C884</f>
        <v>0</v>
      </c>
      <c r="E875" t="str">
        <f>IF(Sheet1!C884&lt;&gt;"",Sheet1!$D$4,"")</f>
        <v/>
      </c>
    </row>
    <row r="876" spans="1:5" x14ac:dyDescent="0.25">
      <c r="A876" t="str">
        <f>IF(Sheet1!C885&lt;&gt;"",Sheet1!$B$3,"")</f>
        <v/>
      </c>
      <c r="B876" t="str">
        <f>IF(Sheet1!C885&lt;&gt;"",Sheet1!A885,"")</f>
        <v/>
      </c>
      <c r="C876" t="str">
        <f>IF(Sheet1!C885&lt;&gt;"",Sheet1!B885,"")</f>
        <v/>
      </c>
      <c r="D876" s="16">
        <f>Sheet1!C885</f>
        <v>0</v>
      </c>
      <c r="E876" t="str">
        <f>IF(Sheet1!C885&lt;&gt;"",Sheet1!$D$4,"")</f>
        <v/>
      </c>
    </row>
    <row r="877" spans="1:5" x14ac:dyDescent="0.25">
      <c r="A877" t="str">
        <f>IF(Sheet1!C886&lt;&gt;"",Sheet1!$B$3,"")</f>
        <v/>
      </c>
      <c r="B877" t="str">
        <f>IF(Sheet1!C886&lt;&gt;"",Sheet1!A886,"")</f>
        <v/>
      </c>
      <c r="C877" t="str">
        <f>IF(Sheet1!C886&lt;&gt;"",Sheet1!B886,"")</f>
        <v/>
      </c>
      <c r="D877" s="16">
        <f>Sheet1!C886</f>
        <v>0</v>
      </c>
      <c r="E877" t="str">
        <f>IF(Sheet1!C886&lt;&gt;"",Sheet1!$D$4,"")</f>
        <v/>
      </c>
    </row>
    <row r="878" spans="1:5" x14ac:dyDescent="0.25">
      <c r="A878" t="str">
        <f>IF(Sheet1!C887&lt;&gt;"",Sheet1!$B$3,"")</f>
        <v/>
      </c>
      <c r="B878" t="str">
        <f>IF(Sheet1!C887&lt;&gt;"",Sheet1!A887,"")</f>
        <v/>
      </c>
      <c r="C878" t="str">
        <f>IF(Sheet1!C887&lt;&gt;"",Sheet1!B887,"")</f>
        <v/>
      </c>
      <c r="D878" s="16">
        <f>Sheet1!C887</f>
        <v>0</v>
      </c>
      <c r="E878" t="str">
        <f>IF(Sheet1!C887&lt;&gt;"",Sheet1!$D$4,"")</f>
        <v/>
      </c>
    </row>
    <row r="879" spans="1:5" x14ac:dyDescent="0.25">
      <c r="A879" t="str">
        <f>IF(Sheet1!C888&lt;&gt;"",Sheet1!$B$3,"")</f>
        <v/>
      </c>
      <c r="B879" t="str">
        <f>IF(Sheet1!C888&lt;&gt;"",Sheet1!A888,"")</f>
        <v/>
      </c>
      <c r="C879" t="str">
        <f>IF(Sheet1!C888&lt;&gt;"",Sheet1!B888,"")</f>
        <v/>
      </c>
      <c r="D879" s="16">
        <f>Sheet1!C888</f>
        <v>0</v>
      </c>
      <c r="E879" t="str">
        <f>IF(Sheet1!C888&lt;&gt;"",Sheet1!$D$4,"")</f>
        <v/>
      </c>
    </row>
    <row r="880" spans="1:5" x14ac:dyDescent="0.25">
      <c r="A880" t="str">
        <f>IF(Sheet1!C889&lt;&gt;"",Sheet1!$B$3,"")</f>
        <v/>
      </c>
      <c r="B880" t="str">
        <f>IF(Sheet1!C889&lt;&gt;"",Sheet1!A889,"")</f>
        <v/>
      </c>
      <c r="C880" t="str">
        <f>IF(Sheet1!C889&lt;&gt;"",Sheet1!B889,"")</f>
        <v/>
      </c>
      <c r="D880" s="16">
        <f>Sheet1!C889</f>
        <v>0</v>
      </c>
      <c r="E880" t="str">
        <f>IF(Sheet1!C889&lt;&gt;"",Sheet1!$D$4,"")</f>
        <v/>
      </c>
    </row>
    <row r="881" spans="1:5" x14ac:dyDescent="0.25">
      <c r="A881" t="str">
        <f>IF(Sheet1!C890&lt;&gt;"",Sheet1!$B$3,"")</f>
        <v/>
      </c>
      <c r="B881" t="str">
        <f>IF(Sheet1!C890&lt;&gt;"",Sheet1!A890,"")</f>
        <v/>
      </c>
      <c r="C881" t="str">
        <f>IF(Sheet1!C890&lt;&gt;"",Sheet1!B890,"")</f>
        <v/>
      </c>
      <c r="D881" s="16">
        <f>Sheet1!C890</f>
        <v>0</v>
      </c>
      <c r="E881" t="str">
        <f>IF(Sheet1!C890&lt;&gt;"",Sheet1!$D$4,"")</f>
        <v/>
      </c>
    </row>
    <row r="882" spans="1:5" x14ac:dyDescent="0.25">
      <c r="A882" t="str">
        <f>IF(Sheet1!C891&lt;&gt;"",Sheet1!$B$3,"")</f>
        <v/>
      </c>
      <c r="B882" t="str">
        <f>IF(Sheet1!C891&lt;&gt;"",Sheet1!A891,"")</f>
        <v/>
      </c>
      <c r="C882" t="str">
        <f>IF(Sheet1!C891&lt;&gt;"",Sheet1!B891,"")</f>
        <v/>
      </c>
      <c r="D882" s="16">
        <f>Sheet1!C891</f>
        <v>0</v>
      </c>
      <c r="E882" t="str">
        <f>IF(Sheet1!C891&lt;&gt;"",Sheet1!$D$4,"")</f>
        <v/>
      </c>
    </row>
    <row r="883" spans="1:5" x14ac:dyDescent="0.25">
      <c r="A883" t="str">
        <f>IF(Sheet1!C892&lt;&gt;"",Sheet1!$B$3,"")</f>
        <v/>
      </c>
      <c r="B883" t="str">
        <f>IF(Sheet1!C892&lt;&gt;"",Sheet1!A892,"")</f>
        <v/>
      </c>
      <c r="C883" t="str">
        <f>IF(Sheet1!C892&lt;&gt;"",Sheet1!B892,"")</f>
        <v/>
      </c>
      <c r="D883" s="16">
        <f>Sheet1!C892</f>
        <v>0</v>
      </c>
      <c r="E883" t="str">
        <f>IF(Sheet1!C892&lt;&gt;"",Sheet1!$D$4,"")</f>
        <v/>
      </c>
    </row>
    <row r="884" spans="1:5" x14ac:dyDescent="0.25">
      <c r="A884" t="str">
        <f>IF(Sheet1!C893&lt;&gt;"",Sheet1!$B$3,"")</f>
        <v/>
      </c>
      <c r="B884" t="str">
        <f>IF(Sheet1!C893&lt;&gt;"",Sheet1!A893,"")</f>
        <v/>
      </c>
      <c r="C884" t="str">
        <f>IF(Sheet1!C893&lt;&gt;"",Sheet1!B893,"")</f>
        <v/>
      </c>
      <c r="D884" s="16">
        <f>Sheet1!C893</f>
        <v>0</v>
      </c>
      <c r="E884" t="str">
        <f>IF(Sheet1!C893&lt;&gt;"",Sheet1!$D$4,"")</f>
        <v/>
      </c>
    </row>
    <row r="885" spans="1:5" x14ac:dyDescent="0.25">
      <c r="A885" t="str">
        <f>IF(Sheet1!C894&lt;&gt;"",Sheet1!$B$3,"")</f>
        <v/>
      </c>
      <c r="B885" t="str">
        <f>IF(Sheet1!C894&lt;&gt;"",Sheet1!A894,"")</f>
        <v/>
      </c>
      <c r="C885" t="str">
        <f>IF(Sheet1!C894&lt;&gt;"",Sheet1!B894,"")</f>
        <v/>
      </c>
      <c r="D885" s="16">
        <f>Sheet1!C894</f>
        <v>0</v>
      </c>
      <c r="E885" t="str">
        <f>IF(Sheet1!C894&lt;&gt;"",Sheet1!$D$4,"")</f>
        <v/>
      </c>
    </row>
    <row r="886" spans="1:5" x14ac:dyDescent="0.25">
      <c r="A886" t="str">
        <f>IF(Sheet1!C895&lt;&gt;"",Sheet1!$B$3,"")</f>
        <v/>
      </c>
      <c r="B886" t="str">
        <f>IF(Sheet1!C895&lt;&gt;"",Sheet1!A895,"")</f>
        <v/>
      </c>
      <c r="C886" t="str">
        <f>IF(Sheet1!C895&lt;&gt;"",Sheet1!B895,"")</f>
        <v/>
      </c>
      <c r="D886" s="16">
        <f>Sheet1!C895</f>
        <v>0</v>
      </c>
      <c r="E886" t="str">
        <f>IF(Sheet1!C895&lt;&gt;"",Sheet1!$D$4,"")</f>
        <v/>
      </c>
    </row>
    <row r="887" spans="1:5" x14ac:dyDescent="0.25">
      <c r="A887" t="str">
        <f>IF(Sheet1!C896&lt;&gt;"",Sheet1!$B$3,"")</f>
        <v/>
      </c>
      <c r="B887" t="str">
        <f>IF(Sheet1!C896&lt;&gt;"",Sheet1!A896,"")</f>
        <v/>
      </c>
      <c r="C887" t="str">
        <f>IF(Sheet1!C896&lt;&gt;"",Sheet1!B896,"")</f>
        <v/>
      </c>
      <c r="D887" s="16">
        <f>Sheet1!C896</f>
        <v>0</v>
      </c>
      <c r="E887" t="str">
        <f>IF(Sheet1!C896&lt;&gt;"",Sheet1!$D$4,"")</f>
        <v/>
      </c>
    </row>
    <row r="888" spans="1:5" x14ac:dyDescent="0.25">
      <c r="A888" t="str">
        <f>IF(Sheet1!C897&lt;&gt;"",Sheet1!$B$3,"")</f>
        <v/>
      </c>
      <c r="B888" t="str">
        <f>IF(Sheet1!C897&lt;&gt;"",Sheet1!A897,"")</f>
        <v/>
      </c>
      <c r="C888" t="str">
        <f>IF(Sheet1!C897&lt;&gt;"",Sheet1!B897,"")</f>
        <v/>
      </c>
      <c r="D888" s="16">
        <f>Sheet1!C897</f>
        <v>0</v>
      </c>
      <c r="E888" t="str">
        <f>IF(Sheet1!C897&lt;&gt;"",Sheet1!$D$4,"")</f>
        <v/>
      </c>
    </row>
    <row r="889" spans="1:5" x14ac:dyDescent="0.25">
      <c r="A889" t="str">
        <f>IF(Sheet1!C898&lt;&gt;"",Sheet1!$B$3,"")</f>
        <v/>
      </c>
      <c r="B889" t="str">
        <f>IF(Sheet1!C898&lt;&gt;"",Sheet1!A898,"")</f>
        <v/>
      </c>
      <c r="C889" t="str">
        <f>IF(Sheet1!C898&lt;&gt;"",Sheet1!B898,"")</f>
        <v/>
      </c>
      <c r="D889" s="16">
        <f>Sheet1!C898</f>
        <v>0</v>
      </c>
      <c r="E889" t="str">
        <f>IF(Sheet1!C898&lt;&gt;"",Sheet1!$D$4,"")</f>
        <v/>
      </c>
    </row>
    <row r="890" spans="1:5" x14ac:dyDescent="0.25">
      <c r="A890" t="str">
        <f>IF(Sheet1!C899&lt;&gt;"",Sheet1!$B$3,"")</f>
        <v/>
      </c>
      <c r="B890" t="str">
        <f>IF(Sheet1!C899&lt;&gt;"",Sheet1!A899,"")</f>
        <v/>
      </c>
      <c r="C890" t="str">
        <f>IF(Sheet1!C899&lt;&gt;"",Sheet1!B899,"")</f>
        <v/>
      </c>
      <c r="D890" s="16">
        <f>Sheet1!C899</f>
        <v>0</v>
      </c>
      <c r="E890" t="str">
        <f>IF(Sheet1!C899&lt;&gt;"",Sheet1!$D$4,"")</f>
        <v/>
      </c>
    </row>
    <row r="891" spans="1:5" x14ac:dyDescent="0.25">
      <c r="A891" t="str">
        <f>IF(Sheet1!C900&lt;&gt;"",Sheet1!$B$3,"")</f>
        <v/>
      </c>
      <c r="B891" t="str">
        <f>IF(Sheet1!C900&lt;&gt;"",Sheet1!A900,"")</f>
        <v/>
      </c>
      <c r="C891" t="str">
        <f>IF(Sheet1!C900&lt;&gt;"",Sheet1!B900,"")</f>
        <v/>
      </c>
      <c r="D891" s="16">
        <f>Sheet1!C900</f>
        <v>0</v>
      </c>
      <c r="E891" t="str">
        <f>IF(Sheet1!C900&lt;&gt;"",Sheet1!$D$4,"")</f>
        <v/>
      </c>
    </row>
    <row r="892" spans="1:5" x14ac:dyDescent="0.25">
      <c r="A892" t="str">
        <f>IF(Sheet1!C901&lt;&gt;"",Sheet1!$B$3,"")</f>
        <v/>
      </c>
      <c r="B892" t="str">
        <f>IF(Sheet1!C901&lt;&gt;"",Sheet1!A901,"")</f>
        <v/>
      </c>
      <c r="C892" t="str">
        <f>IF(Sheet1!C901&lt;&gt;"",Sheet1!B901,"")</f>
        <v/>
      </c>
      <c r="D892" s="16">
        <f>Sheet1!C901</f>
        <v>0</v>
      </c>
      <c r="E892" t="str">
        <f>IF(Sheet1!C901&lt;&gt;"",Sheet1!$D$4,"")</f>
        <v/>
      </c>
    </row>
    <row r="893" spans="1:5" x14ac:dyDescent="0.25">
      <c r="A893" t="str">
        <f>IF(Sheet1!C902&lt;&gt;"",Sheet1!$B$3,"")</f>
        <v/>
      </c>
      <c r="B893" t="str">
        <f>IF(Sheet1!C902&lt;&gt;"",Sheet1!A902,"")</f>
        <v/>
      </c>
      <c r="C893" t="str">
        <f>IF(Sheet1!C902&lt;&gt;"",Sheet1!B902,"")</f>
        <v/>
      </c>
      <c r="D893" s="16">
        <f>Sheet1!C902</f>
        <v>0</v>
      </c>
      <c r="E893" t="str">
        <f>IF(Sheet1!C902&lt;&gt;"",Sheet1!$D$4,"")</f>
        <v/>
      </c>
    </row>
    <row r="894" spans="1:5" x14ac:dyDescent="0.25">
      <c r="A894" t="str">
        <f>IF(Sheet1!C903&lt;&gt;"",Sheet1!$B$3,"")</f>
        <v/>
      </c>
      <c r="B894" t="str">
        <f>IF(Sheet1!C903&lt;&gt;"",Sheet1!A903,"")</f>
        <v/>
      </c>
      <c r="C894" t="str">
        <f>IF(Sheet1!C903&lt;&gt;"",Sheet1!B903,"")</f>
        <v/>
      </c>
      <c r="D894" s="16">
        <f>Sheet1!C903</f>
        <v>0</v>
      </c>
      <c r="E894" t="str">
        <f>IF(Sheet1!C903&lt;&gt;"",Sheet1!$D$4,"")</f>
        <v/>
      </c>
    </row>
    <row r="895" spans="1:5" x14ac:dyDescent="0.25">
      <c r="A895" t="str">
        <f>IF(Sheet1!C904&lt;&gt;"",Sheet1!$B$3,"")</f>
        <v/>
      </c>
      <c r="B895" t="str">
        <f>IF(Sheet1!C904&lt;&gt;"",Sheet1!A904,"")</f>
        <v/>
      </c>
      <c r="C895" t="str">
        <f>IF(Sheet1!C904&lt;&gt;"",Sheet1!B904,"")</f>
        <v/>
      </c>
      <c r="D895" s="16">
        <f>Sheet1!C904</f>
        <v>0</v>
      </c>
      <c r="E895" t="str">
        <f>IF(Sheet1!C904&lt;&gt;"",Sheet1!$D$4,"")</f>
        <v/>
      </c>
    </row>
    <row r="896" spans="1:5" x14ac:dyDescent="0.25">
      <c r="A896" t="str">
        <f>IF(Sheet1!C905&lt;&gt;"",Sheet1!$B$3,"")</f>
        <v/>
      </c>
      <c r="B896" t="str">
        <f>IF(Sheet1!C905&lt;&gt;"",Sheet1!A905,"")</f>
        <v/>
      </c>
      <c r="C896" t="str">
        <f>IF(Sheet1!C905&lt;&gt;"",Sheet1!B905,"")</f>
        <v/>
      </c>
      <c r="D896" s="16">
        <f>Sheet1!C905</f>
        <v>0</v>
      </c>
      <c r="E896" t="str">
        <f>IF(Sheet1!C905&lt;&gt;"",Sheet1!$D$4,"")</f>
        <v/>
      </c>
    </row>
    <row r="897" spans="1:5" x14ac:dyDescent="0.25">
      <c r="A897" t="str">
        <f>IF(Sheet1!C906&lt;&gt;"",Sheet1!$B$3,"")</f>
        <v/>
      </c>
      <c r="B897" t="str">
        <f>IF(Sheet1!C906&lt;&gt;"",Sheet1!A906,"")</f>
        <v/>
      </c>
      <c r="C897" t="str">
        <f>IF(Sheet1!C906&lt;&gt;"",Sheet1!B906,"")</f>
        <v/>
      </c>
      <c r="D897" s="16">
        <f>Sheet1!C906</f>
        <v>0</v>
      </c>
      <c r="E897" t="str">
        <f>IF(Sheet1!C906&lt;&gt;"",Sheet1!$D$4,"")</f>
        <v/>
      </c>
    </row>
    <row r="898" spans="1:5" x14ac:dyDescent="0.25">
      <c r="A898" t="str">
        <f>IF(Sheet1!C907&lt;&gt;"",Sheet1!$B$3,"")</f>
        <v/>
      </c>
      <c r="B898" t="str">
        <f>IF(Sheet1!C907&lt;&gt;"",Sheet1!A907,"")</f>
        <v/>
      </c>
      <c r="C898" t="str">
        <f>IF(Sheet1!C907&lt;&gt;"",Sheet1!B907,"")</f>
        <v/>
      </c>
      <c r="D898" s="16">
        <f>Sheet1!C907</f>
        <v>0</v>
      </c>
      <c r="E898" t="str">
        <f>IF(Sheet1!C907&lt;&gt;"",Sheet1!$D$4,"")</f>
        <v/>
      </c>
    </row>
    <row r="899" spans="1:5" x14ac:dyDescent="0.25">
      <c r="A899" t="str">
        <f>IF(Sheet1!C908&lt;&gt;"",Sheet1!$B$3,"")</f>
        <v/>
      </c>
      <c r="B899" t="str">
        <f>IF(Sheet1!C908&lt;&gt;"",Sheet1!A908,"")</f>
        <v/>
      </c>
      <c r="C899" t="str">
        <f>IF(Sheet1!C908&lt;&gt;"",Sheet1!B908,"")</f>
        <v/>
      </c>
      <c r="D899" s="16">
        <f>Sheet1!C908</f>
        <v>0</v>
      </c>
      <c r="E899" t="str">
        <f>IF(Sheet1!C908&lt;&gt;"",Sheet1!$D$4,"")</f>
        <v/>
      </c>
    </row>
    <row r="900" spans="1:5" x14ac:dyDescent="0.25">
      <c r="A900" t="str">
        <f>IF(Sheet1!C909&lt;&gt;"",Sheet1!$B$3,"")</f>
        <v/>
      </c>
      <c r="B900" t="str">
        <f>IF(Sheet1!C909&lt;&gt;"",Sheet1!A909,"")</f>
        <v/>
      </c>
      <c r="C900" t="str">
        <f>IF(Sheet1!C909&lt;&gt;"",Sheet1!B909,"")</f>
        <v/>
      </c>
      <c r="D900" s="16">
        <f>Sheet1!C909</f>
        <v>0</v>
      </c>
      <c r="E900" t="str">
        <f>IF(Sheet1!C909&lt;&gt;"",Sheet1!$D$4,"")</f>
        <v/>
      </c>
    </row>
    <row r="901" spans="1:5" x14ac:dyDescent="0.25">
      <c r="A901" t="str">
        <f>IF(Sheet1!C910&lt;&gt;"",Sheet1!$B$3,"")</f>
        <v/>
      </c>
      <c r="B901" t="str">
        <f>IF(Sheet1!C910&lt;&gt;"",Sheet1!A910,"")</f>
        <v/>
      </c>
      <c r="C901" t="str">
        <f>IF(Sheet1!C910&lt;&gt;"",Sheet1!B910,"")</f>
        <v/>
      </c>
      <c r="D901" s="16">
        <f>Sheet1!C910</f>
        <v>0</v>
      </c>
      <c r="E901" t="str">
        <f>IF(Sheet1!C910&lt;&gt;"",Sheet1!$D$4,"")</f>
        <v/>
      </c>
    </row>
    <row r="902" spans="1:5" x14ac:dyDescent="0.25">
      <c r="A902" t="str">
        <f>IF(Sheet1!C911&lt;&gt;"",Sheet1!$B$3,"")</f>
        <v/>
      </c>
      <c r="B902" t="str">
        <f>IF(Sheet1!C911&lt;&gt;"",Sheet1!A911,"")</f>
        <v/>
      </c>
      <c r="C902" t="str">
        <f>IF(Sheet1!C911&lt;&gt;"",Sheet1!B911,"")</f>
        <v/>
      </c>
      <c r="D902" s="16">
        <f>Sheet1!C911</f>
        <v>0</v>
      </c>
      <c r="E902" t="str">
        <f>IF(Sheet1!C911&lt;&gt;"",Sheet1!$D$4,"")</f>
        <v/>
      </c>
    </row>
    <row r="903" spans="1:5" x14ac:dyDescent="0.25">
      <c r="A903" t="str">
        <f>IF(Sheet1!C912&lt;&gt;"",Sheet1!$B$3,"")</f>
        <v/>
      </c>
      <c r="B903" t="str">
        <f>IF(Sheet1!C912&lt;&gt;"",Sheet1!A912,"")</f>
        <v/>
      </c>
      <c r="C903" t="str">
        <f>IF(Sheet1!C912&lt;&gt;"",Sheet1!B912,"")</f>
        <v/>
      </c>
      <c r="D903" s="16">
        <f>Sheet1!C912</f>
        <v>0</v>
      </c>
      <c r="E903" t="str">
        <f>IF(Sheet1!C912&lt;&gt;"",Sheet1!$D$4,"")</f>
        <v/>
      </c>
    </row>
    <row r="904" spans="1:5" x14ac:dyDescent="0.25">
      <c r="A904" t="str">
        <f>IF(Sheet1!C913&lt;&gt;"",Sheet1!$B$3,"")</f>
        <v/>
      </c>
      <c r="B904" t="str">
        <f>IF(Sheet1!C913&lt;&gt;"",Sheet1!A913,"")</f>
        <v/>
      </c>
      <c r="C904" t="str">
        <f>IF(Sheet1!C913&lt;&gt;"",Sheet1!B913,"")</f>
        <v/>
      </c>
      <c r="D904" s="16">
        <f>Sheet1!C913</f>
        <v>0</v>
      </c>
      <c r="E904" t="str">
        <f>IF(Sheet1!C913&lt;&gt;"",Sheet1!$D$4,"")</f>
        <v/>
      </c>
    </row>
    <row r="905" spans="1:5" x14ac:dyDescent="0.25">
      <c r="A905" t="str">
        <f>IF(Sheet1!C914&lt;&gt;"",Sheet1!$B$3,"")</f>
        <v/>
      </c>
      <c r="B905" t="str">
        <f>IF(Sheet1!C914&lt;&gt;"",Sheet1!A914,"")</f>
        <v/>
      </c>
      <c r="C905" t="str">
        <f>IF(Sheet1!C914&lt;&gt;"",Sheet1!B914,"")</f>
        <v/>
      </c>
      <c r="D905" s="16">
        <f>Sheet1!C914</f>
        <v>0</v>
      </c>
      <c r="E905" t="str">
        <f>IF(Sheet1!C914&lt;&gt;"",Sheet1!$D$4,"")</f>
        <v/>
      </c>
    </row>
    <row r="906" spans="1:5" x14ac:dyDescent="0.25">
      <c r="A906" t="str">
        <f>IF(Sheet1!C915&lt;&gt;"",Sheet1!$B$3,"")</f>
        <v/>
      </c>
      <c r="B906" t="str">
        <f>IF(Sheet1!C915&lt;&gt;"",Sheet1!A915,"")</f>
        <v/>
      </c>
      <c r="C906" t="str">
        <f>IF(Sheet1!C915&lt;&gt;"",Sheet1!B915,"")</f>
        <v/>
      </c>
      <c r="D906" s="16">
        <f>Sheet1!C915</f>
        <v>0</v>
      </c>
      <c r="E906" t="str">
        <f>IF(Sheet1!C915&lt;&gt;"",Sheet1!$D$4,"")</f>
        <v/>
      </c>
    </row>
    <row r="907" spans="1:5" x14ac:dyDescent="0.25">
      <c r="A907" t="str">
        <f>IF(Sheet1!C916&lt;&gt;"",Sheet1!$B$3,"")</f>
        <v/>
      </c>
      <c r="B907" t="str">
        <f>IF(Sheet1!C916&lt;&gt;"",Sheet1!A916,"")</f>
        <v/>
      </c>
      <c r="C907" t="str">
        <f>IF(Sheet1!C916&lt;&gt;"",Sheet1!B916,"")</f>
        <v/>
      </c>
      <c r="D907" s="16">
        <f>Sheet1!C916</f>
        <v>0</v>
      </c>
      <c r="E907" t="str">
        <f>IF(Sheet1!C916&lt;&gt;"",Sheet1!$D$4,"")</f>
        <v/>
      </c>
    </row>
    <row r="908" spans="1:5" x14ac:dyDescent="0.25">
      <c r="A908" t="str">
        <f>IF(Sheet1!C917&lt;&gt;"",Sheet1!$B$3,"")</f>
        <v/>
      </c>
      <c r="B908" t="str">
        <f>IF(Sheet1!C917&lt;&gt;"",Sheet1!A917,"")</f>
        <v/>
      </c>
      <c r="C908" t="str">
        <f>IF(Sheet1!C917&lt;&gt;"",Sheet1!B917,"")</f>
        <v/>
      </c>
      <c r="D908" s="16">
        <f>Sheet1!C917</f>
        <v>0</v>
      </c>
      <c r="E908" t="str">
        <f>IF(Sheet1!C917&lt;&gt;"",Sheet1!$D$4,"")</f>
        <v/>
      </c>
    </row>
    <row r="909" spans="1:5" x14ac:dyDescent="0.25">
      <c r="A909" t="str">
        <f>IF(Sheet1!C918&lt;&gt;"",Sheet1!$B$3,"")</f>
        <v/>
      </c>
      <c r="B909" t="str">
        <f>IF(Sheet1!C918&lt;&gt;"",Sheet1!A918,"")</f>
        <v/>
      </c>
      <c r="C909" t="str">
        <f>IF(Sheet1!C918&lt;&gt;"",Sheet1!B918,"")</f>
        <v/>
      </c>
      <c r="D909" s="16">
        <f>Sheet1!C918</f>
        <v>0</v>
      </c>
      <c r="E909" t="str">
        <f>IF(Sheet1!C918&lt;&gt;"",Sheet1!$D$4,"")</f>
        <v/>
      </c>
    </row>
    <row r="910" spans="1:5" x14ac:dyDescent="0.25">
      <c r="A910" t="str">
        <f>IF(Sheet1!C919&lt;&gt;"",Sheet1!$B$3,"")</f>
        <v/>
      </c>
      <c r="B910" t="str">
        <f>IF(Sheet1!C919&lt;&gt;"",Sheet1!A919,"")</f>
        <v/>
      </c>
      <c r="C910" t="str">
        <f>IF(Sheet1!C919&lt;&gt;"",Sheet1!B919,"")</f>
        <v/>
      </c>
      <c r="D910" s="16">
        <f>Sheet1!C919</f>
        <v>0</v>
      </c>
      <c r="E910" t="str">
        <f>IF(Sheet1!C919&lt;&gt;"",Sheet1!$D$4,"")</f>
        <v/>
      </c>
    </row>
    <row r="911" spans="1:5" x14ac:dyDescent="0.25">
      <c r="A911" t="str">
        <f>IF(Sheet1!C920&lt;&gt;"",Sheet1!$B$3,"")</f>
        <v/>
      </c>
      <c r="B911" t="str">
        <f>IF(Sheet1!C920&lt;&gt;"",Sheet1!A920,"")</f>
        <v/>
      </c>
      <c r="C911" t="str">
        <f>IF(Sheet1!C920&lt;&gt;"",Sheet1!B920,"")</f>
        <v/>
      </c>
      <c r="D911" s="16">
        <f>Sheet1!C920</f>
        <v>0</v>
      </c>
      <c r="E911" t="str">
        <f>IF(Sheet1!C920&lt;&gt;"",Sheet1!$D$4,"")</f>
        <v/>
      </c>
    </row>
    <row r="912" spans="1:5" x14ac:dyDescent="0.25">
      <c r="A912" t="str">
        <f>IF(Sheet1!C921&lt;&gt;"",Sheet1!$B$3,"")</f>
        <v/>
      </c>
      <c r="B912" t="str">
        <f>IF(Sheet1!C921&lt;&gt;"",Sheet1!A921,"")</f>
        <v/>
      </c>
      <c r="C912" t="str">
        <f>IF(Sheet1!C921&lt;&gt;"",Sheet1!B921,"")</f>
        <v/>
      </c>
      <c r="D912" s="16">
        <f>Sheet1!C921</f>
        <v>0</v>
      </c>
      <c r="E912" t="str">
        <f>IF(Sheet1!C921&lt;&gt;"",Sheet1!$D$4,"")</f>
        <v/>
      </c>
    </row>
    <row r="913" spans="1:5" x14ac:dyDescent="0.25">
      <c r="A913" t="str">
        <f>IF(Sheet1!C922&lt;&gt;"",Sheet1!$B$3,"")</f>
        <v/>
      </c>
      <c r="B913" t="str">
        <f>IF(Sheet1!C922&lt;&gt;"",Sheet1!A922,"")</f>
        <v/>
      </c>
      <c r="C913" t="str">
        <f>IF(Sheet1!C922&lt;&gt;"",Sheet1!B922,"")</f>
        <v/>
      </c>
      <c r="D913" s="16">
        <f>Sheet1!C922</f>
        <v>0</v>
      </c>
      <c r="E913" t="str">
        <f>IF(Sheet1!C922&lt;&gt;"",Sheet1!$D$4,"")</f>
        <v/>
      </c>
    </row>
    <row r="914" spans="1:5" x14ac:dyDescent="0.25">
      <c r="A914" t="str">
        <f>IF(Sheet1!C923&lt;&gt;"",Sheet1!$B$3,"")</f>
        <v/>
      </c>
      <c r="B914" t="str">
        <f>IF(Sheet1!C923&lt;&gt;"",Sheet1!A923,"")</f>
        <v/>
      </c>
      <c r="C914" t="str">
        <f>IF(Sheet1!C923&lt;&gt;"",Sheet1!B923,"")</f>
        <v/>
      </c>
      <c r="D914" s="16">
        <f>Sheet1!C923</f>
        <v>0</v>
      </c>
      <c r="E914" t="str">
        <f>IF(Sheet1!C923&lt;&gt;"",Sheet1!$D$4,"")</f>
        <v/>
      </c>
    </row>
    <row r="915" spans="1:5" x14ac:dyDescent="0.25">
      <c r="A915" t="str">
        <f>IF(Sheet1!C924&lt;&gt;"",Sheet1!$B$3,"")</f>
        <v/>
      </c>
      <c r="B915" t="str">
        <f>IF(Sheet1!C924&lt;&gt;"",Sheet1!A924,"")</f>
        <v/>
      </c>
      <c r="C915" t="str">
        <f>IF(Sheet1!C924&lt;&gt;"",Sheet1!B924,"")</f>
        <v/>
      </c>
      <c r="D915" s="16">
        <f>Sheet1!C924</f>
        <v>0</v>
      </c>
      <c r="E915" t="str">
        <f>IF(Sheet1!C924&lt;&gt;"",Sheet1!$D$4,"")</f>
        <v/>
      </c>
    </row>
    <row r="916" spans="1:5" x14ac:dyDescent="0.25">
      <c r="A916" t="str">
        <f>IF(Sheet1!C925&lt;&gt;"",Sheet1!$B$3,"")</f>
        <v/>
      </c>
      <c r="B916" t="str">
        <f>IF(Sheet1!C925&lt;&gt;"",Sheet1!A925,"")</f>
        <v/>
      </c>
      <c r="C916" t="str">
        <f>IF(Sheet1!C925&lt;&gt;"",Sheet1!B925,"")</f>
        <v/>
      </c>
      <c r="D916" s="16">
        <f>Sheet1!C925</f>
        <v>0</v>
      </c>
      <c r="E916" t="str">
        <f>IF(Sheet1!C925&lt;&gt;"",Sheet1!$D$4,"")</f>
        <v/>
      </c>
    </row>
    <row r="917" spans="1:5" x14ac:dyDescent="0.25">
      <c r="A917" t="str">
        <f>IF(Sheet1!C926&lt;&gt;"",Sheet1!$B$3,"")</f>
        <v/>
      </c>
      <c r="B917" t="str">
        <f>IF(Sheet1!C926&lt;&gt;"",Sheet1!A926,"")</f>
        <v/>
      </c>
      <c r="C917" t="str">
        <f>IF(Sheet1!C926&lt;&gt;"",Sheet1!B926,"")</f>
        <v/>
      </c>
      <c r="D917" s="16">
        <f>Sheet1!C926</f>
        <v>0</v>
      </c>
      <c r="E917" t="str">
        <f>IF(Sheet1!C926&lt;&gt;"",Sheet1!$D$4,"")</f>
        <v/>
      </c>
    </row>
    <row r="918" spans="1:5" x14ac:dyDescent="0.25">
      <c r="A918" t="str">
        <f>IF(Sheet1!C927&lt;&gt;"",Sheet1!$B$3,"")</f>
        <v/>
      </c>
      <c r="B918" t="str">
        <f>IF(Sheet1!C927&lt;&gt;"",Sheet1!A927,"")</f>
        <v/>
      </c>
      <c r="C918" t="str">
        <f>IF(Sheet1!C927&lt;&gt;"",Sheet1!B927,"")</f>
        <v/>
      </c>
      <c r="D918" s="16">
        <f>Sheet1!C927</f>
        <v>0</v>
      </c>
      <c r="E918" t="str">
        <f>IF(Sheet1!C927&lt;&gt;"",Sheet1!$D$4,"")</f>
        <v/>
      </c>
    </row>
    <row r="919" spans="1:5" x14ac:dyDescent="0.25">
      <c r="A919" t="str">
        <f>IF(Sheet1!C928&lt;&gt;"",Sheet1!$B$3,"")</f>
        <v/>
      </c>
      <c r="B919" t="str">
        <f>IF(Sheet1!C928&lt;&gt;"",Sheet1!A928,"")</f>
        <v/>
      </c>
      <c r="C919" t="str">
        <f>IF(Sheet1!C928&lt;&gt;"",Sheet1!B928,"")</f>
        <v/>
      </c>
      <c r="D919" s="16">
        <f>Sheet1!C928</f>
        <v>0</v>
      </c>
      <c r="E919" t="str">
        <f>IF(Sheet1!C928&lt;&gt;"",Sheet1!$D$4,"")</f>
        <v/>
      </c>
    </row>
    <row r="920" spans="1:5" x14ac:dyDescent="0.25">
      <c r="A920" t="str">
        <f>IF(Sheet1!C929&lt;&gt;"",Sheet1!$B$3,"")</f>
        <v/>
      </c>
      <c r="B920" t="str">
        <f>IF(Sheet1!C929&lt;&gt;"",Sheet1!A929,"")</f>
        <v/>
      </c>
      <c r="C920" t="str">
        <f>IF(Sheet1!C929&lt;&gt;"",Sheet1!B929,"")</f>
        <v/>
      </c>
      <c r="D920" s="16">
        <f>Sheet1!C929</f>
        <v>0</v>
      </c>
      <c r="E920" t="str">
        <f>IF(Sheet1!C929&lt;&gt;"",Sheet1!$D$4,"")</f>
        <v/>
      </c>
    </row>
    <row r="921" spans="1:5" x14ac:dyDescent="0.25">
      <c r="A921" t="str">
        <f>IF(Sheet1!C930&lt;&gt;"",Sheet1!$B$3,"")</f>
        <v/>
      </c>
      <c r="B921" t="str">
        <f>IF(Sheet1!C930&lt;&gt;"",Sheet1!A930,"")</f>
        <v/>
      </c>
      <c r="C921" t="str">
        <f>IF(Sheet1!C930&lt;&gt;"",Sheet1!B930,"")</f>
        <v/>
      </c>
      <c r="D921" s="16">
        <f>Sheet1!C930</f>
        <v>0</v>
      </c>
      <c r="E921" t="str">
        <f>IF(Sheet1!C930&lt;&gt;"",Sheet1!$D$4,"")</f>
        <v/>
      </c>
    </row>
    <row r="922" spans="1:5" x14ac:dyDescent="0.25">
      <c r="A922" t="str">
        <f>IF(Sheet1!C931&lt;&gt;"",Sheet1!$B$3,"")</f>
        <v/>
      </c>
      <c r="B922" t="str">
        <f>IF(Sheet1!C931&lt;&gt;"",Sheet1!A931,"")</f>
        <v/>
      </c>
      <c r="C922" t="str">
        <f>IF(Sheet1!C931&lt;&gt;"",Sheet1!B931,"")</f>
        <v/>
      </c>
      <c r="D922" s="16">
        <f>Sheet1!C931</f>
        <v>0</v>
      </c>
      <c r="E922" t="str">
        <f>IF(Sheet1!C931&lt;&gt;"",Sheet1!$D$4,"")</f>
        <v/>
      </c>
    </row>
    <row r="923" spans="1:5" x14ac:dyDescent="0.25">
      <c r="A923" t="str">
        <f>IF(Sheet1!C932&lt;&gt;"",Sheet1!$B$3,"")</f>
        <v/>
      </c>
      <c r="B923" t="str">
        <f>IF(Sheet1!C932&lt;&gt;"",Sheet1!A932,"")</f>
        <v/>
      </c>
      <c r="C923" t="str">
        <f>IF(Sheet1!C932&lt;&gt;"",Sheet1!B932,"")</f>
        <v/>
      </c>
      <c r="D923" s="16">
        <f>Sheet1!C932</f>
        <v>0</v>
      </c>
      <c r="E923" t="str">
        <f>IF(Sheet1!C932&lt;&gt;"",Sheet1!$D$4,"")</f>
        <v/>
      </c>
    </row>
    <row r="924" spans="1:5" x14ac:dyDescent="0.25">
      <c r="A924" t="str">
        <f>IF(Sheet1!C933&lt;&gt;"",Sheet1!$B$3,"")</f>
        <v/>
      </c>
      <c r="B924" t="str">
        <f>IF(Sheet1!C933&lt;&gt;"",Sheet1!A933,"")</f>
        <v/>
      </c>
      <c r="C924" t="str">
        <f>IF(Sheet1!C933&lt;&gt;"",Sheet1!B933,"")</f>
        <v/>
      </c>
      <c r="D924" s="16">
        <f>Sheet1!C933</f>
        <v>0</v>
      </c>
      <c r="E924" t="str">
        <f>IF(Sheet1!C933&lt;&gt;"",Sheet1!$D$4,"")</f>
        <v/>
      </c>
    </row>
    <row r="925" spans="1:5" x14ac:dyDescent="0.25">
      <c r="A925" t="str">
        <f>IF(Sheet1!C934&lt;&gt;"",Sheet1!$B$3,"")</f>
        <v/>
      </c>
      <c r="B925" t="str">
        <f>IF(Sheet1!C934&lt;&gt;"",Sheet1!A934,"")</f>
        <v/>
      </c>
      <c r="C925" t="str">
        <f>IF(Sheet1!C934&lt;&gt;"",Sheet1!B934,"")</f>
        <v/>
      </c>
      <c r="D925" s="16">
        <f>Sheet1!C934</f>
        <v>0</v>
      </c>
      <c r="E925" t="str">
        <f>IF(Sheet1!C934&lt;&gt;"",Sheet1!$D$4,"")</f>
        <v/>
      </c>
    </row>
    <row r="926" spans="1:5" x14ac:dyDescent="0.25">
      <c r="A926" t="str">
        <f>IF(Sheet1!C935&lt;&gt;"",Sheet1!$B$3,"")</f>
        <v/>
      </c>
      <c r="B926" t="str">
        <f>IF(Sheet1!C935&lt;&gt;"",Sheet1!A935,"")</f>
        <v/>
      </c>
      <c r="C926" t="str">
        <f>IF(Sheet1!C935&lt;&gt;"",Sheet1!B935,"")</f>
        <v/>
      </c>
      <c r="D926" s="16">
        <f>Sheet1!C935</f>
        <v>0</v>
      </c>
      <c r="E926" t="str">
        <f>IF(Sheet1!C935&lt;&gt;"",Sheet1!$D$4,"")</f>
        <v/>
      </c>
    </row>
    <row r="927" spans="1:5" x14ac:dyDescent="0.25">
      <c r="A927" t="str">
        <f>IF(Sheet1!C936&lt;&gt;"",Sheet1!$B$3,"")</f>
        <v/>
      </c>
      <c r="B927" t="str">
        <f>IF(Sheet1!C936&lt;&gt;"",Sheet1!A936,"")</f>
        <v/>
      </c>
      <c r="C927" t="str">
        <f>IF(Sheet1!C936&lt;&gt;"",Sheet1!B936,"")</f>
        <v/>
      </c>
      <c r="D927" s="16">
        <f>Sheet1!C936</f>
        <v>0</v>
      </c>
      <c r="E927" t="str">
        <f>IF(Sheet1!C936&lt;&gt;"",Sheet1!$D$4,"")</f>
        <v/>
      </c>
    </row>
    <row r="928" spans="1:5" x14ac:dyDescent="0.25">
      <c r="A928" t="str">
        <f>IF(Sheet1!C937&lt;&gt;"",Sheet1!$B$3,"")</f>
        <v/>
      </c>
      <c r="B928" t="str">
        <f>IF(Sheet1!C937&lt;&gt;"",Sheet1!A937,"")</f>
        <v/>
      </c>
      <c r="C928" t="str">
        <f>IF(Sheet1!C937&lt;&gt;"",Sheet1!B937,"")</f>
        <v/>
      </c>
      <c r="D928" s="16">
        <f>Sheet1!C937</f>
        <v>0</v>
      </c>
      <c r="E928" t="str">
        <f>IF(Sheet1!C937&lt;&gt;"",Sheet1!$D$4,"")</f>
        <v/>
      </c>
    </row>
    <row r="929" spans="1:5" x14ac:dyDescent="0.25">
      <c r="A929" t="str">
        <f>IF(Sheet1!C938&lt;&gt;"",Sheet1!$B$3,"")</f>
        <v/>
      </c>
      <c r="B929" t="str">
        <f>IF(Sheet1!C938&lt;&gt;"",Sheet1!A938,"")</f>
        <v/>
      </c>
      <c r="C929" t="str">
        <f>IF(Sheet1!C938&lt;&gt;"",Sheet1!B938,"")</f>
        <v/>
      </c>
      <c r="D929" s="16">
        <f>Sheet1!C938</f>
        <v>0</v>
      </c>
      <c r="E929" t="str">
        <f>IF(Sheet1!C938&lt;&gt;"",Sheet1!$D$4,"")</f>
        <v/>
      </c>
    </row>
    <row r="930" spans="1:5" x14ac:dyDescent="0.25">
      <c r="A930" t="str">
        <f>IF(Sheet1!C939&lt;&gt;"",Sheet1!$B$3,"")</f>
        <v/>
      </c>
      <c r="B930" t="str">
        <f>IF(Sheet1!C939&lt;&gt;"",Sheet1!A939,"")</f>
        <v/>
      </c>
      <c r="C930" t="str">
        <f>IF(Sheet1!C939&lt;&gt;"",Sheet1!B939,"")</f>
        <v/>
      </c>
      <c r="D930" s="16">
        <f>Sheet1!C939</f>
        <v>0</v>
      </c>
      <c r="E930" t="str">
        <f>IF(Sheet1!C939&lt;&gt;"",Sheet1!$D$4,"")</f>
        <v/>
      </c>
    </row>
    <row r="931" spans="1:5" x14ac:dyDescent="0.25">
      <c r="A931" t="str">
        <f>IF(Sheet1!C940&lt;&gt;"",Sheet1!$B$3,"")</f>
        <v/>
      </c>
      <c r="B931" t="str">
        <f>IF(Sheet1!C940&lt;&gt;"",Sheet1!A940,"")</f>
        <v/>
      </c>
      <c r="C931" t="str">
        <f>IF(Sheet1!C940&lt;&gt;"",Sheet1!B940,"")</f>
        <v/>
      </c>
      <c r="D931" s="16">
        <f>Sheet1!C940</f>
        <v>0</v>
      </c>
      <c r="E931" t="str">
        <f>IF(Sheet1!C940&lt;&gt;"",Sheet1!$D$4,"")</f>
        <v/>
      </c>
    </row>
    <row r="932" spans="1:5" x14ac:dyDescent="0.25">
      <c r="A932" t="str">
        <f>IF(Sheet1!C941&lt;&gt;"",Sheet1!$B$3,"")</f>
        <v/>
      </c>
      <c r="B932" t="str">
        <f>IF(Sheet1!C941&lt;&gt;"",Sheet1!A941,"")</f>
        <v/>
      </c>
      <c r="C932" t="str">
        <f>IF(Sheet1!C941&lt;&gt;"",Sheet1!B941,"")</f>
        <v/>
      </c>
      <c r="D932" s="16">
        <f>Sheet1!C941</f>
        <v>0</v>
      </c>
      <c r="E932" t="str">
        <f>IF(Sheet1!C941&lt;&gt;"",Sheet1!$D$4,"")</f>
        <v/>
      </c>
    </row>
    <row r="933" spans="1:5" x14ac:dyDescent="0.25">
      <c r="A933" t="str">
        <f>IF(Sheet1!C942&lt;&gt;"",Sheet1!$B$3,"")</f>
        <v/>
      </c>
      <c r="B933" t="str">
        <f>IF(Sheet1!C942&lt;&gt;"",Sheet1!A942,"")</f>
        <v/>
      </c>
      <c r="C933" t="str">
        <f>IF(Sheet1!C942&lt;&gt;"",Sheet1!B942,"")</f>
        <v/>
      </c>
      <c r="D933" s="16">
        <f>Sheet1!C942</f>
        <v>0</v>
      </c>
      <c r="E933" t="str">
        <f>IF(Sheet1!C942&lt;&gt;"",Sheet1!$D$4,"")</f>
        <v/>
      </c>
    </row>
    <row r="934" spans="1:5" x14ac:dyDescent="0.25">
      <c r="A934" t="str">
        <f>IF(Sheet1!C943&lt;&gt;"",Sheet1!$B$3,"")</f>
        <v/>
      </c>
      <c r="B934" t="str">
        <f>IF(Sheet1!C943&lt;&gt;"",Sheet1!A943,"")</f>
        <v/>
      </c>
      <c r="C934" t="str">
        <f>IF(Sheet1!C943&lt;&gt;"",Sheet1!B943,"")</f>
        <v/>
      </c>
      <c r="D934" s="16">
        <f>Sheet1!C943</f>
        <v>0</v>
      </c>
      <c r="E934" t="str">
        <f>IF(Sheet1!C943&lt;&gt;"",Sheet1!$D$4,"")</f>
        <v/>
      </c>
    </row>
    <row r="935" spans="1:5" x14ac:dyDescent="0.25">
      <c r="A935" t="str">
        <f>IF(Sheet1!C944&lt;&gt;"",Sheet1!$B$3,"")</f>
        <v/>
      </c>
      <c r="B935" t="str">
        <f>IF(Sheet1!C944&lt;&gt;"",Sheet1!A944,"")</f>
        <v/>
      </c>
      <c r="C935" t="str">
        <f>IF(Sheet1!C944&lt;&gt;"",Sheet1!B944,"")</f>
        <v/>
      </c>
      <c r="D935" s="16">
        <f>Sheet1!C944</f>
        <v>0</v>
      </c>
      <c r="E935" t="str">
        <f>IF(Sheet1!C944&lt;&gt;"",Sheet1!$D$4,"")</f>
        <v/>
      </c>
    </row>
    <row r="936" spans="1:5" x14ac:dyDescent="0.25">
      <c r="A936" t="str">
        <f>IF(Sheet1!C945&lt;&gt;"",Sheet1!$B$3,"")</f>
        <v/>
      </c>
      <c r="B936" t="str">
        <f>IF(Sheet1!C945&lt;&gt;"",Sheet1!A945,"")</f>
        <v/>
      </c>
      <c r="C936" t="str">
        <f>IF(Sheet1!C945&lt;&gt;"",Sheet1!B945,"")</f>
        <v/>
      </c>
      <c r="D936" s="16">
        <f>Sheet1!C945</f>
        <v>0</v>
      </c>
      <c r="E936" t="str">
        <f>IF(Sheet1!C945&lt;&gt;"",Sheet1!$D$4,"")</f>
        <v/>
      </c>
    </row>
    <row r="937" spans="1:5" x14ac:dyDescent="0.25">
      <c r="A937" t="str">
        <f>IF(Sheet1!C946&lt;&gt;"",Sheet1!$B$3,"")</f>
        <v/>
      </c>
      <c r="B937" t="str">
        <f>IF(Sheet1!C946&lt;&gt;"",Sheet1!A946,"")</f>
        <v/>
      </c>
      <c r="C937" t="str">
        <f>IF(Sheet1!C946&lt;&gt;"",Sheet1!B946,"")</f>
        <v/>
      </c>
      <c r="D937" s="16">
        <f>Sheet1!C946</f>
        <v>0</v>
      </c>
      <c r="E937" t="str">
        <f>IF(Sheet1!C946&lt;&gt;"",Sheet1!$D$4,"")</f>
        <v/>
      </c>
    </row>
    <row r="938" spans="1:5" x14ac:dyDescent="0.25">
      <c r="A938" t="str">
        <f>IF(Sheet1!C947&lt;&gt;"",Sheet1!$B$3,"")</f>
        <v/>
      </c>
      <c r="B938" t="str">
        <f>IF(Sheet1!C947&lt;&gt;"",Sheet1!A947,"")</f>
        <v/>
      </c>
      <c r="C938" t="str">
        <f>IF(Sheet1!C947&lt;&gt;"",Sheet1!B947,"")</f>
        <v/>
      </c>
      <c r="D938" s="16">
        <f>Sheet1!C947</f>
        <v>0</v>
      </c>
      <c r="E938" t="str">
        <f>IF(Sheet1!C947&lt;&gt;"",Sheet1!$D$4,"")</f>
        <v/>
      </c>
    </row>
    <row r="939" spans="1:5" x14ac:dyDescent="0.25">
      <c r="A939" t="str">
        <f>IF(Sheet1!C948&lt;&gt;"",Sheet1!$B$3,"")</f>
        <v/>
      </c>
      <c r="B939" t="str">
        <f>IF(Sheet1!C948&lt;&gt;"",Sheet1!A948,"")</f>
        <v/>
      </c>
      <c r="C939" t="str">
        <f>IF(Sheet1!C948&lt;&gt;"",Sheet1!B948,"")</f>
        <v/>
      </c>
      <c r="D939" s="16">
        <f>Sheet1!C948</f>
        <v>0</v>
      </c>
      <c r="E939" t="str">
        <f>IF(Sheet1!C948&lt;&gt;"",Sheet1!$D$4,"")</f>
        <v/>
      </c>
    </row>
    <row r="940" spans="1:5" x14ac:dyDescent="0.25">
      <c r="A940" t="str">
        <f>IF(Sheet1!C949&lt;&gt;"",Sheet1!$B$3,"")</f>
        <v/>
      </c>
      <c r="B940" t="str">
        <f>IF(Sheet1!C949&lt;&gt;"",Sheet1!A949,"")</f>
        <v/>
      </c>
      <c r="C940" t="str">
        <f>IF(Sheet1!C949&lt;&gt;"",Sheet1!B949,"")</f>
        <v/>
      </c>
      <c r="D940" s="16">
        <f>Sheet1!C949</f>
        <v>0</v>
      </c>
      <c r="E940" t="str">
        <f>IF(Sheet1!C949&lt;&gt;"",Sheet1!$D$4,"")</f>
        <v/>
      </c>
    </row>
    <row r="941" spans="1:5" x14ac:dyDescent="0.25">
      <c r="A941" t="str">
        <f>IF(Sheet1!C950&lt;&gt;"",Sheet1!$B$3,"")</f>
        <v/>
      </c>
      <c r="B941" t="str">
        <f>IF(Sheet1!C950&lt;&gt;"",Sheet1!A950,"")</f>
        <v/>
      </c>
      <c r="C941" t="str">
        <f>IF(Sheet1!C950&lt;&gt;"",Sheet1!B950,"")</f>
        <v/>
      </c>
      <c r="D941" s="16">
        <f>Sheet1!C950</f>
        <v>0</v>
      </c>
      <c r="E941" t="str">
        <f>IF(Sheet1!C950&lt;&gt;"",Sheet1!$D$4,"")</f>
        <v/>
      </c>
    </row>
    <row r="942" spans="1:5" x14ac:dyDescent="0.25">
      <c r="A942" t="str">
        <f>IF(Sheet1!C951&lt;&gt;"",Sheet1!$B$3,"")</f>
        <v/>
      </c>
      <c r="B942" t="str">
        <f>IF(Sheet1!C951&lt;&gt;"",Sheet1!A951,"")</f>
        <v/>
      </c>
      <c r="C942" t="str">
        <f>IF(Sheet1!C951&lt;&gt;"",Sheet1!B951,"")</f>
        <v/>
      </c>
      <c r="D942" s="16">
        <f>Sheet1!C951</f>
        <v>0</v>
      </c>
      <c r="E942" t="str">
        <f>IF(Sheet1!C951&lt;&gt;"",Sheet1!$D$4,"")</f>
        <v/>
      </c>
    </row>
    <row r="943" spans="1:5" x14ac:dyDescent="0.25">
      <c r="A943" t="str">
        <f>IF(Sheet1!C952&lt;&gt;"",Sheet1!$B$3,"")</f>
        <v/>
      </c>
      <c r="B943" t="str">
        <f>IF(Sheet1!C952&lt;&gt;"",Sheet1!A952,"")</f>
        <v/>
      </c>
      <c r="C943" t="str">
        <f>IF(Sheet1!C952&lt;&gt;"",Sheet1!B952,"")</f>
        <v/>
      </c>
      <c r="D943" s="16">
        <f>Sheet1!C952</f>
        <v>0</v>
      </c>
      <c r="E943" t="str">
        <f>IF(Sheet1!C952&lt;&gt;"",Sheet1!$D$4,"")</f>
        <v/>
      </c>
    </row>
    <row r="944" spans="1:5" x14ac:dyDescent="0.25">
      <c r="A944" t="str">
        <f>IF(Sheet1!C953&lt;&gt;"",Sheet1!$B$3,"")</f>
        <v/>
      </c>
      <c r="B944" t="str">
        <f>IF(Sheet1!C953&lt;&gt;"",Sheet1!A953,"")</f>
        <v/>
      </c>
      <c r="C944" t="str">
        <f>IF(Sheet1!C953&lt;&gt;"",Sheet1!B953,"")</f>
        <v/>
      </c>
      <c r="D944" s="16">
        <f>Sheet1!C953</f>
        <v>0</v>
      </c>
      <c r="E944" t="str">
        <f>IF(Sheet1!C953&lt;&gt;"",Sheet1!$D$4,"")</f>
        <v/>
      </c>
    </row>
    <row r="945" spans="1:5" x14ac:dyDescent="0.25">
      <c r="A945" t="str">
        <f>IF(Sheet1!C954&lt;&gt;"",Sheet1!$B$3,"")</f>
        <v/>
      </c>
      <c r="B945" t="str">
        <f>IF(Sheet1!C954&lt;&gt;"",Sheet1!A954,"")</f>
        <v/>
      </c>
      <c r="C945" t="str">
        <f>IF(Sheet1!C954&lt;&gt;"",Sheet1!B954,"")</f>
        <v/>
      </c>
      <c r="D945" s="16">
        <f>Sheet1!C954</f>
        <v>0</v>
      </c>
      <c r="E945" t="str">
        <f>IF(Sheet1!C954&lt;&gt;"",Sheet1!$D$4,"")</f>
        <v/>
      </c>
    </row>
    <row r="946" spans="1:5" x14ac:dyDescent="0.25">
      <c r="A946" t="str">
        <f>IF(Sheet1!C955&lt;&gt;"",Sheet1!$B$3,"")</f>
        <v/>
      </c>
      <c r="B946" t="str">
        <f>IF(Sheet1!C955&lt;&gt;"",Sheet1!A955,"")</f>
        <v/>
      </c>
      <c r="C946" t="str">
        <f>IF(Sheet1!C955&lt;&gt;"",Sheet1!B955,"")</f>
        <v/>
      </c>
      <c r="D946" s="16">
        <f>Sheet1!C955</f>
        <v>0</v>
      </c>
      <c r="E946" t="str">
        <f>IF(Sheet1!C955&lt;&gt;"",Sheet1!$D$4,"")</f>
        <v/>
      </c>
    </row>
    <row r="947" spans="1:5" x14ac:dyDescent="0.25">
      <c r="A947" t="str">
        <f>IF(Sheet1!C956&lt;&gt;"",Sheet1!$B$3,"")</f>
        <v/>
      </c>
      <c r="B947" t="str">
        <f>IF(Sheet1!C956&lt;&gt;"",Sheet1!A956,"")</f>
        <v/>
      </c>
      <c r="C947" t="str">
        <f>IF(Sheet1!C956&lt;&gt;"",Sheet1!B956,"")</f>
        <v/>
      </c>
      <c r="D947" s="16">
        <f>Sheet1!C956</f>
        <v>0</v>
      </c>
      <c r="E947" t="str">
        <f>IF(Sheet1!C956&lt;&gt;"",Sheet1!$D$4,"")</f>
        <v/>
      </c>
    </row>
    <row r="948" spans="1:5" x14ac:dyDescent="0.25">
      <c r="A948" t="str">
        <f>IF(Sheet1!C957&lt;&gt;"",Sheet1!$B$3,"")</f>
        <v/>
      </c>
      <c r="B948" t="str">
        <f>IF(Sheet1!C957&lt;&gt;"",Sheet1!A957,"")</f>
        <v/>
      </c>
      <c r="C948" t="str">
        <f>IF(Sheet1!C957&lt;&gt;"",Sheet1!B957,"")</f>
        <v/>
      </c>
      <c r="D948" s="16">
        <f>Sheet1!C957</f>
        <v>0</v>
      </c>
      <c r="E948" t="str">
        <f>IF(Sheet1!C957&lt;&gt;"",Sheet1!$D$4,"")</f>
        <v/>
      </c>
    </row>
    <row r="949" spans="1:5" x14ac:dyDescent="0.25">
      <c r="A949" t="str">
        <f>IF(Sheet1!C958&lt;&gt;"",Sheet1!$B$3,"")</f>
        <v/>
      </c>
      <c r="B949" t="str">
        <f>IF(Sheet1!C958&lt;&gt;"",Sheet1!A958,"")</f>
        <v/>
      </c>
      <c r="C949" t="str">
        <f>IF(Sheet1!C958&lt;&gt;"",Sheet1!B958,"")</f>
        <v/>
      </c>
      <c r="D949" s="16">
        <f>Sheet1!C958</f>
        <v>0</v>
      </c>
      <c r="E949" t="str">
        <f>IF(Sheet1!C958&lt;&gt;"",Sheet1!$D$4,"")</f>
        <v/>
      </c>
    </row>
    <row r="950" spans="1:5" x14ac:dyDescent="0.25">
      <c r="A950" t="str">
        <f>IF(Sheet1!C959&lt;&gt;"",Sheet1!$B$3,"")</f>
        <v/>
      </c>
      <c r="B950" t="str">
        <f>IF(Sheet1!C959&lt;&gt;"",Sheet1!A959,"")</f>
        <v/>
      </c>
      <c r="C950" t="str">
        <f>IF(Sheet1!C959&lt;&gt;"",Sheet1!B959,"")</f>
        <v/>
      </c>
      <c r="D950" s="16">
        <f>Sheet1!C959</f>
        <v>0</v>
      </c>
      <c r="E950" t="str">
        <f>IF(Sheet1!C959&lt;&gt;"",Sheet1!$D$4,"")</f>
        <v/>
      </c>
    </row>
    <row r="951" spans="1:5" x14ac:dyDescent="0.25">
      <c r="A951" t="str">
        <f>IF(Sheet1!C960&lt;&gt;"",Sheet1!$B$3,"")</f>
        <v/>
      </c>
      <c r="B951" t="str">
        <f>IF(Sheet1!C960&lt;&gt;"",Sheet1!A960,"")</f>
        <v/>
      </c>
      <c r="C951" t="str">
        <f>IF(Sheet1!C960&lt;&gt;"",Sheet1!B960,"")</f>
        <v/>
      </c>
      <c r="D951" s="16">
        <f>Sheet1!C960</f>
        <v>0</v>
      </c>
      <c r="E951" t="str">
        <f>IF(Sheet1!C960&lt;&gt;"",Sheet1!$D$4,"")</f>
        <v/>
      </c>
    </row>
    <row r="952" spans="1:5" x14ac:dyDescent="0.25">
      <c r="A952" t="str">
        <f>IF(Sheet1!C961&lt;&gt;"",Sheet1!$B$3,"")</f>
        <v/>
      </c>
      <c r="B952" t="str">
        <f>IF(Sheet1!C961&lt;&gt;"",Sheet1!A961,"")</f>
        <v/>
      </c>
      <c r="C952" t="str">
        <f>IF(Sheet1!C961&lt;&gt;"",Sheet1!B961,"")</f>
        <v/>
      </c>
      <c r="D952" s="16">
        <f>Sheet1!C961</f>
        <v>0</v>
      </c>
      <c r="E952" t="str">
        <f>IF(Sheet1!C961&lt;&gt;"",Sheet1!$D$4,"")</f>
        <v/>
      </c>
    </row>
    <row r="953" spans="1:5" x14ac:dyDescent="0.25">
      <c r="A953" t="str">
        <f>IF(Sheet1!C962&lt;&gt;"",Sheet1!$B$3,"")</f>
        <v/>
      </c>
      <c r="B953" t="str">
        <f>IF(Sheet1!C962&lt;&gt;"",Sheet1!A962,"")</f>
        <v/>
      </c>
      <c r="C953" t="str">
        <f>IF(Sheet1!C962&lt;&gt;"",Sheet1!B962,"")</f>
        <v/>
      </c>
      <c r="D953" s="16">
        <f>Sheet1!C962</f>
        <v>0</v>
      </c>
      <c r="E953" t="str">
        <f>IF(Sheet1!C962&lt;&gt;"",Sheet1!$D$4,"")</f>
        <v/>
      </c>
    </row>
    <row r="954" spans="1:5" x14ac:dyDescent="0.25">
      <c r="A954" t="str">
        <f>IF(Sheet1!C963&lt;&gt;"",Sheet1!$B$3,"")</f>
        <v/>
      </c>
      <c r="B954" t="str">
        <f>IF(Sheet1!C963&lt;&gt;"",Sheet1!A963,"")</f>
        <v/>
      </c>
      <c r="C954" t="str">
        <f>IF(Sheet1!C963&lt;&gt;"",Sheet1!B963,"")</f>
        <v/>
      </c>
      <c r="D954" s="16">
        <f>Sheet1!C963</f>
        <v>0</v>
      </c>
      <c r="E954" t="str">
        <f>IF(Sheet1!C963&lt;&gt;"",Sheet1!$D$4,"")</f>
        <v/>
      </c>
    </row>
    <row r="955" spans="1:5" x14ac:dyDescent="0.25">
      <c r="A955" t="str">
        <f>IF(Sheet1!C964&lt;&gt;"",Sheet1!$B$3,"")</f>
        <v/>
      </c>
      <c r="B955" t="str">
        <f>IF(Sheet1!C964&lt;&gt;"",Sheet1!A964,"")</f>
        <v/>
      </c>
      <c r="C955" t="str">
        <f>IF(Sheet1!C964&lt;&gt;"",Sheet1!B964,"")</f>
        <v/>
      </c>
      <c r="D955" s="16">
        <f>Sheet1!C964</f>
        <v>0</v>
      </c>
      <c r="E955" t="str">
        <f>IF(Sheet1!C964&lt;&gt;"",Sheet1!$D$4,"")</f>
        <v/>
      </c>
    </row>
    <row r="956" spans="1:5" x14ac:dyDescent="0.25">
      <c r="A956" t="str">
        <f>IF(Sheet1!C965&lt;&gt;"",Sheet1!$B$3,"")</f>
        <v/>
      </c>
      <c r="B956" t="str">
        <f>IF(Sheet1!C965&lt;&gt;"",Sheet1!A965,"")</f>
        <v/>
      </c>
      <c r="C956" t="str">
        <f>IF(Sheet1!C965&lt;&gt;"",Sheet1!B965,"")</f>
        <v/>
      </c>
      <c r="D956" s="16">
        <f>Sheet1!C965</f>
        <v>0</v>
      </c>
      <c r="E956" t="str">
        <f>IF(Sheet1!C965&lt;&gt;"",Sheet1!$D$4,"")</f>
        <v/>
      </c>
    </row>
    <row r="957" spans="1:5" x14ac:dyDescent="0.25">
      <c r="A957" t="str">
        <f>IF(Sheet1!C966&lt;&gt;"",Sheet1!$B$3,"")</f>
        <v/>
      </c>
      <c r="B957" t="str">
        <f>IF(Sheet1!C966&lt;&gt;"",Sheet1!A966,"")</f>
        <v/>
      </c>
      <c r="C957" t="str">
        <f>IF(Sheet1!C966&lt;&gt;"",Sheet1!B966,"")</f>
        <v/>
      </c>
      <c r="D957" s="16">
        <f>Sheet1!C966</f>
        <v>0</v>
      </c>
      <c r="E957" t="str">
        <f>IF(Sheet1!C966&lt;&gt;"",Sheet1!$D$4,"")</f>
        <v/>
      </c>
    </row>
    <row r="958" spans="1:5" x14ac:dyDescent="0.25">
      <c r="A958" t="str">
        <f>IF(Sheet1!C967&lt;&gt;"",Sheet1!$B$3,"")</f>
        <v/>
      </c>
      <c r="B958" t="str">
        <f>IF(Sheet1!C967&lt;&gt;"",Sheet1!A967,"")</f>
        <v/>
      </c>
      <c r="C958" t="str">
        <f>IF(Sheet1!C967&lt;&gt;"",Sheet1!B967,"")</f>
        <v/>
      </c>
      <c r="D958" s="16">
        <f>Sheet1!C967</f>
        <v>0</v>
      </c>
      <c r="E958" t="str">
        <f>IF(Sheet1!C967&lt;&gt;"",Sheet1!$D$4,"")</f>
        <v/>
      </c>
    </row>
    <row r="959" spans="1:5" x14ac:dyDescent="0.25">
      <c r="A959" t="str">
        <f>IF(Sheet1!C968&lt;&gt;"",Sheet1!$B$3,"")</f>
        <v/>
      </c>
      <c r="B959" t="str">
        <f>IF(Sheet1!C968&lt;&gt;"",Sheet1!A968,"")</f>
        <v/>
      </c>
      <c r="C959" t="str">
        <f>IF(Sheet1!C968&lt;&gt;"",Sheet1!B968,"")</f>
        <v/>
      </c>
      <c r="D959" s="16">
        <f>Sheet1!C968</f>
        <v>0</v>
      </c>
      <c r="E959" t="str">
        <f>IF(Sheet1!C968&lt;&gt;"",Sheet1!$D$4,"")</f>
        <v/>
      </c>
    </row>
    <row r="960" spans="1:5" x14ac:dyDescent="0.25">
      <c r="A960" t="str">
        <f>IF(Sheet1!C969&lt;&gt;"",Sheet1!$B$3,"")</f>
        <v/>
      </c>
      <c r="B960" t="str">
        <f>IF(Sheet1!C969&lt;&gt;"",Sheet1!A969,"")</f>
        <v/>
      </c>
      <c r="C960" t="str">
        <f>IF(Sheet1!C969&lt;&gt;"",Sheet1!B969,"")</f>
        <v/>
      </c>
      <c r="D960" s="16">
        <f>Sheet1!C969</f>
        <v>0</v>
      </c>
      <c r="E960" t="str">
        <f>IF(Sheet1!C969&lt;&gt;"",Sheet1!$D$4,"")</f>
        <v/>
      </c>
    </row>
    <row r="961" spans="1:5" x14ac:dyDescent="0.25">
      <c r="A961" t="str">
        <f>IF(Sheet1!C970&lt;&gt;"",Sheet1!$B$3,"")</f>
        <v/>
      </c>
      <c r="B961" t="str">
        <f>IF(Sheet1!C970&lt;&gt;"",Sheet1!A970,"")</f>
        <v/>
      </c>
      <c r="C961" t="str">
        <f>IF(Sheet1!C970&lt;&gt;"",Sheet1!B970,"")</f>
        <v/>
      </c>
      <c r="D961" s="16">
        <f>Sheet1!C970</f>
        <v>0</v>
      </c>
      <c r="E961" t="str">
        <f>IF(Sheet1!C970&lt;&gt;"",Sheet1!$D$4,"")</f>
        <v/>
      </c>
    </row>
    <row r="962" spans="1:5" x14ac:dyDescent="0.25">
      <c r="A962" t="str">
        <f>IF(Sheet1!C971&lt;&gt;"",Sheet1!$B$3,"")</f>
        <v/>
      </c>
      <c r="B962" t="str">
        <f>IF(Sheet1!C971&lt;&gt;"",Sheet1!A971,"")</f>
        <v/>
      </c>
      <c r="C962" t="str">
        <f>IF(Sheet1!C971&lt;&gt;"",Sheet1!B971,"")</f>
        <v/>
      </c>
      <c r="D962" s="16">
        <f>Sheet1!C971</f>
        <v>0</v>
      </c>
      <c r="E962" t="str">
        <f>IF(Sheet1!C971&lt;&gt;"",Sheet1!$D$4,"")</f>
        <v/>
      </c>
    </row>
    <row r="963" spans="1:5" x14ac:dyDescent="0.25">
      <c r="A963" t="str">
        <f>IF(Sheet1!C972&lt;&gt;"",Sheet1!$B$3,"")</f>
        <v/>
      </c>
      <c r="B963" t="str">
        <f>IF(Sheet1!C972&lt;&gt;"",Sheet1!A972,"")</f>
        <v/>
      </c>
      <c r="C963" t="str">
        <f>IF(Sheet1!C972&lt;&gt;"",Sheet1!B972,"")</f>
        <v/>
      </c>
      <c r="D963" s="16">
        <f>Sheet1!C972</f>
        <v>0</v>
      </c>
      <c r="E963" t="str">
        <f>IF(Sheet1!C972&lt;&gt;"",Sheet1!$D$4,"")</f>
        <v/>
      </c>
    </row>
    <row r="964" spans="1:5" x14ac:dyDescent="0.25">
      <c r="A964" t="str">
        <f>IF(Sheet1!C973&lt;&gt;"",Sheet1!$B$3,"")</f>
        <v/>
      </c>
      <c r="B964" t="str">
        <f>IF(Sheet1!C973&lt;&gt;"",Sheet1!A973,"")</f>
        <v/>
      </c>
      <c r="C964" t="str">
        <f>IF(Sheet1!C973&lt;&gt;"",Sheet1!B973,"")</f>
        <v/>
      </c>
      <c r="D964" s="16">
        <f>Sheet1!C973</f>
        <v>0</v>
      </c>
      <c r="E964" t="str">
        <f>IF(Sheet1!C973&lt;&gt;"",Sheet1!$D$4,"")</f>
        <v/>
      </c>
    </row>
    <row r="965" spans="1:5" x14ac:dyDescent="0.25">
      <c r="A965" t="str">
        <f>IF(Sheet1!C974&lt;&gt;"",Sheet1!$B$3,"")</f>
        <v/>
      </c>
      <c r="B965" t="str">
        <f>IF(Sheet1!C974&lt;&gt;"",Sheet1!A974,"")</f>
        <v/>
      </c>
      <c r="C965" t="str">
        <f>IF(Sheet1!C974&lt;&gt;"",Sheet1!B974,"")</f>
        <v/>
      </c>
      <c r="D965" s="16">
        <f>Sheet1!C974</f>
        <v>0</v>
      </c>
      <c r="E965" t="str">
        <f>IF(Sheet1!C974&lt;&gt;"",Sheet1!$D$4,"")</f>
        <v/>
      </c>
    </row>
    <row r="966" spans="1:5" x14ac:dyDescent="0.25">
      <c r="A966" t="str">
        <f>IF(Sheet1!C975&lt;&gt;"",Sheet1!$B$3,"")</f>
        <v/>
      </c>
      <c r="B966" t="str">
        <f>IF(Sheet1!C975&lt;&gt;"",Sheet1!A975,"")</f>
        <v/>
      </c>
      <c r="C966" t="str">
        <f>IF(Sheet1!C975&lt;&gt;"",Sheet1!B975,"")</f>
        <v/>
      </c>
      <c r="D966" s="16">
        <f>Sheet1!C975</f>
        <v>0</v>
      </c>
      <c r="E966" t="str">
        <f>IF(Sheet1!C975&lt;&gt;"",Sheet1!$D$4,"")</f>
        <v/>
      </c>
    </row>
    <row r="967" spans="1:5" x14ac:dyDescent="0.25">
      <c r="A967" t="str">
        <f>IF(Sheet1!C976&lt;&gt;"",Sheet1!$B$3,"")</f>
        <v/>
      </c>
      <c r="B967" t="str">
        <f>IF(Sheet1!C976&lt;&gt;"",Sheet1!A976,"")</f>
        <v/>
      </c>
      <c r="C967" t="str">
        <f>IF(Sheet1!C976&lt;&gt;"",Sheet1!B976,"")</f>
        <v/>
      </c>
      <c r="D967" s="16">
        <f>Sheet1!C976</f>
        <v>0</v>
      </c>
      <c r="E967" t="str">
        <f>IF(Sheet1!C976&lt;&gt;"",Sheet1!$D$4,"")</f>
        <v/>
      </c>
    </row>
    <row r="968" spans="1:5" x14ac:dyDescent="0.25">
      <c r="A968" t="str">
        <f>IF(Sheet1!C977&lt;&gt;"",Sheet1!$B$3,"")</f>
        <v/>
      </c>
      <c r="B968" t="str">
        <f>IF(Sheet1!C977&lt;&gt;"",Sheet1!A977,"")</f>
        <v/>
      </c>
      <c r="C968" t="str">
        <f>IF(Sheet1!C977&lt;&gt;"",Sheet1!B977,"")</f>
        <v/>
      </c>
      <c r="D968" s="16">
        <f>Sheet1!C977</f>
        <v>0</v>
      </c>
      <c r="E968" t="str">
        <f>IF(Sheet1!C977&lt;&gt;"",Sheet1!$D$4,"")</f>
        <v/>
      </c>
    </row>
    <row r="969" spans="1:5" x14ac:dyDescent="0.25">
      <c r="A969" t="str">
        <f>IF(Sheet1!C978&lt;&gt;"",Sheet1!$B$3,"")</f>
        <v/>
      </c>
      <c r="B969" t="str">
        <f>IF(Sheet1!C978&lt;&gt;"",Sheet1!A978,"")</f>
        <v/>
      </c>
      <c r="C969" t="str">
        <f>IF(Sheet1!C978&lt;&gt;"",Sheet1!B978,"")</f>
        <v/>
      </c>
      <c r="D969" s="16">
        <f>Sheet1!C978</f>
        <v>0</v>
      </c>
      <c r="E969" t="str">
        <f>IF(Sheet1!C978&lt;&gt;"",Sheet1!$D$4,"")</f>
        <v/>
      </c>
    </row>
    <row r="970" spans="1:5" x14ac:dyDescent="0.25">
      <c r="A970" t="str">
        <f>IF(Sheet1!C979&lt;&gt;"",Sheet1!$B$3,"")</f>
        <v/>
      </c>
      <c r="B970" t="str">
        <f>IF(Sheet1!C979&lt;&gt;"",Sheet1!A979,"")</f>
        <v/>
      </c>
      <c r="C970" t="str">
        <f>IF(Sheet1!C979&lt;&gt;"",Sheet1!B979,"")</f>
        <v/>
      </c>
      <c r="D970" s="16">
        <f>Sheet1!C979</f>
        <v>0</v>
      </c>
      <c r="E970" t="str">
        <f>IF(Sheet1!C979&lt;&gt;"",Sheet1!$D$4,"")</f>
        <v/>
      </c>
    </row>
    <row r="971" spans="1:5" x14ac:dyDescent="0.25">
      <c r="A971" t="str">
        <f>IF(Sheet1!C980&lt;&gt;"",Sheet1!$B$3,"")</f>
        <v/>
      </c>
      <c r="B971" t="str">
        <f>IF(Sheet1!C980&lt;&gt;"",Sheet1!A980,"")</f>
        <v/>
      </c>
      <c r="C971" t="str">
        <f>IF(Sheet1!C980&lt;&gt;"",Sheet1!B980,"")</f>
        <v/>
      </c>
      <c r="D971" s="16">
        <f>Sheet1!C980</f>
        <v>0</v>
      </c>
      <c r="E971" t="str">
        <f>IF(Sheet1!C980&lt;&gt;"",Sheet1!$D$4,"")</f>
        <v/>
      </c>
    </row>
    <row r="972" spans="1:5" x14ac:dyDescent="0.25">
      <c r="A972" t="str">
        <f>IF(Sheet1!C981&lt;&gt;"",Sheet1!$B$3,"")</f>
        <v/>
      </c>
      <c r="B972" t="str">
        <f>IF(Sheet1!C981&lt;&gt;"",Sheet1!A981,"")</f>
        <v/>
      </c>
      <c r="C972" t="str">
        <f>IF(Sheet1!C981&lt;&gt;"",Sheet1!B981,"")</f>
        <v/>
      </c>
      <c r="D972" s="16">
        <f>Sheet1!C981</f>
        <v>0</v>
      </c>
      <c r="E972" t="str">
        <f>IF(Sheet1!C981&lt;&gt;"",Sheet1!$D$4,"")</f>
        <v/>
      </c>
    </row>
    <row r="973" spans="1:5" x14ac:dyDescent="0.25">
      <c r="A973" t="str">
        <f>IF(Sheet1!C982&lt;&gt;"",Sheet1!$B$3,"")</f>
        <v/>
      </c>
      <c r="B973" t="str">
        <f>IF(Sheet1!C982&lt;&gt;"",Sheet1!A982,"")</f>
        <v/>
      </c>
      <c r="C973" t="str">
        <f>IF(Sheet1!C982&lt;&gt;"",Sheet1!B982,"")</f>
        <v/>
      </c>
      <c r="D973" s="16">
        <f>Sheet1!C982</f>
        <v>0</v>
      </c>
      <c r="E973" t="str">
        <f>IF(Sheet1!C982&lt;&gt;"",Sheet1!$D$4,"")</f>
        <v/>
      </c>
    </row>
    <row r="974" spans="1:5" x14ac:dyDescent="0.25">
      <c r="A974" t="str">
        <f>IF(Sheet1!C983&lt;&gt;"",Sheet1!$B$3,"")</f>
        <v/>
      </c>
      <c r="B974" t="str">
        <f>IF(Sheet1!C983&lt;&gt;"",Sheet1!A983,"")</f>
        <v/>
      </c>
      <c r="C974" t="str">
        <f>IF(Sheet1!C983&lt;&gt;"",Sheet1!B983,"")</f>
        <v/>
      </c>
      <c r="D974" s="16">
        <f>Sheet1!C983</f>
        <v>0</v>
      </c>
      <c r="E974" t="str">
        <f>IF(Sheet1!C983&lt;&gt;"",Sheet1!$D$4,"")</f>
        <v/>
      </c>
    </row>
    <row r="975" spans="1:5" x14ac:dyDescent="0.25">
      <c r="A975" t="str">
        <f>IF(Sheet1!C984&lt;&gt;"",Sheet1!$B$3,"")</f>
        <v/>
      </c>
      <c r="B975" t="str">
        <f>IF(Sheet1!C984&lt;&gt;"",Sheet1!A984,"")</f>
        <v/>
      </c>
      <c r="C975" t="str">
        <f>IF(Sheet1!C984&lt;&gt;"",Sheet1!B984,"")</f>
        <v/>
      </c>
      <c r="D975" s="16">
        <f>Sheet1!C984</f>
        <v>0</v>
      </c>
      <c r="E975" t="str">
        <f>IF(Sheet1!C984&lt;&gt;"",Sheet1!$D$4,"")</f>
        <v/>
      </c>
    </row>
    <row r="976" spans="1:5" x14ac:dyDescent="0.25">
      <c r="A976" t="str">
        <f>IF(Sheet1!C985&lt;&gt;"",Sheet1!$B$3,"")</f>
        <v/>
      </c>
      <c r="B976" t="str">
        <f>IF(Sheet1!C985&lt;&gt;"",Sheet1!A985,"")</f>
        <v/>
      </c>
      <c r="C976" t="str">
        <f>IF(Sheet1!C985&lt;&gt;"",Sheet1!B985,"")</f>
        <v/>
      </c>
      <c r="D976" s="16">
        <f>Sheet1!C985</f>
        <v>0</v>
      </c>
      <c r="E976" t="str">
        <f>IF(Sheet1!C985&lt;&gt;"",Sheet1!$D$4,"")</f>
        <v/>
      </c>
    </row>
    <row r="977" spans="1:5" x14ac:dyDescent="0.25">
      <c r="A977" t="str">
        <f>IF(Sheet1!C986&lt;&gt;"",Sheet1!$B$3,"")</f>
        <v/>
      </c>
      <c r="B977" t="str">
        <f>IF(Sheet1!C986&lt;&gt;"",Sheet1!A986,"")</f>
        <v/>
      </c>
      <c r="C977" t="str">
        <f>IF(Sheet1!C986&lt;&gt;"",Sheet1!B986,"")</f>
        <v/>
      </c>
      <c r="D977" s="16">
        <f>Sheet1!C986</f>
        <v>0</v>
      </c>
      <c r="E977" t="str">
        <f>IF(Sheet1!C986&lt;&gt;"",Sheet1!$D$4,"")</f>
        <v/>
      </c>
    </row>
    <row r="978" spans="1:5" x14ac:dyDescent="0.25">
      <c r="A978" t="str">
        <f>IF(Sheet1!C987&lt;&gt;"",Sheet1!$B$3,"")</f>
        <v/>
      </c>
      <c r="B978" t="str">
        <f>IF(Sheet1!C987&lt;&gt;"",Sheet1!A987,"")</f>
        <v/>
      </c>
      <c r="C978" t="str">
        <f>IF(Sheet1!C987&lt;&gt;"",Sheet1!B987,"")</f>
        <v/>
      </c>
      <c r="D978" s="16">
        <f>Sheet1!C987</f>
        <v>0</v>
      </c>
      <c r="E978" t="str">
        <f>IF(Sheet1!C987&lt;&gt;"",Sheet1!$D$4,"")</f>
        <v/>
      </c>
    </row>
    <row r="979" spans="1:5" x14ac:dyDescent="0.25">
      <c r="A979" t="str">
        <f>IF(Sheet1!C988&lt;&gt;"",Sheet1!$B$3,"")</f>
        <v/>
      </c>
      <c r="B979" t="str">
        <f>IF(Sheet1!C988&lt;&gt;"",Sheet1!A988,"")</f>
        <v/>
      </c>
      <c r="C979" t="str">
        <f>IF(Sheet1!C988&lt;&gt;"",Sheet1!B988,"")</f>
        <v/>
      </c>
      <c r="D979" s="16">
        <f>Sheet1!C988</f>
        <v>0</v>
      </c>
      <c r="E979" t="str">
        <f>IF(Sheet1!C988&lt;&gt;"",Sheet1!$D$4,"")</f>
        <v/>
      </c>
    </row>
    <row r="980" spans="1:5" x14ac:dyDescent="0.25">
      <c r="A980" t="str">
        <f>IF(Sheet1!C989&lt;&gt;"",Sheet1!$B$3,"")</f>
        <v/>
      </c>
      <c r="B980" t="str">
        <f>IF(Sheet1!C989&lt;&gt;"",Sheet1!A989,"")</f>
        <v/>
      </c>
      <c r="C980" t="str">
        <f>IF(Sheet1!C989&lt;&gt;"",Sheet1!B989,"")</f>
        <v/>
      </c>
      <c r="D980" s="16">
        <f>Sheet1!C989</f>
        <v>0</v>
      </c>
      <c r="E980" t="str">
        <f>IF(Sheet1!C989&lt;&gt;"",Sheet1!$D$4,"")</f>
        <v/>
      </c>
    </row>
    <row r="981" spans="1:5" x14ac:dyDescent="0.25">
      <c r="A981" t="str">
        <f>IF(Sheet1!C990&lt;&gt;"",Sheet1!$B$3,"")</f>
        <v/>
      </c>
      <c r="B981" t="str">
        <f>IF(Sheet1!C990&lt;&gt;"",Sheet1!A990,"")</f>
        <v/>
      </c>
      <c r="C981" t="str">
        <f>IF(Sheet1!C990&lt;&gt;"",Sheet1!B990,"")</f>
        <v/>
      </c>
      <c r="D981" s="16">
        <f>Sheet1!C990</f>
        <v>0</v>
      </c>
      <c r="E981" t="str">
        <f>IF(Sheet1!C990&lt;&gt;"",Sheet1!$D$4,"")</f>
        <v/>
      </c>
    </row>
    <row r="982" spans="1:5" x14ac:dyDescent="0.25">
      <c r="A982" t="str">
        <f>IF(Sheet1!C991&lt;&gt;"",Sheet1!$B$3,"")</f>
        <v/>
      </c>
      <c r="B982" t="str">
        <f>IF(Sheet1!C991&lt;&gt;"",Sheet1!A991,"")</f>
        <v/>
      </c>
      <c r="C982" t="str">
        <f>IF(Sheet1!C991&lt;&gt;"",Sheet1!B991,"")</f>
        <v/>
      </c>
      <c r="D982" s="16">
        <f>Sheet1!C991</f>
        <v>0</v>
      </c>
      <c r="E982" t="str">
        <f>IF(Sheet1!C991&lt;&gt;"",Sheet1!$D$4,"")</f>
        <v/>
      </c>
    </row>
    <row r="983" spans="1:5" x14ac:dyDescent="0.25">
      <c r="A983" t="str">
        <f>IF(Sheet1!C992&lt;&gt;"",Sheet1!$B$3,"")</f>
        <v/>
      </c>
      <c r="B983" t="str">
        <f>IF(Sheet1!C992&lt;&gt;"",Sheet1!A992,"")</f>
        <v/>
      </c>
      <c r="C983" t="str">
        <f>IF(Sheet1!C992&lt;&gt;"",Sheet1!B992,"")</f>
        <v/>
      </c>
      <c r="D983" s="16">
        <f>Sheet1!C992</f>
        <v>0</v>
      </c>
      <c r="E983" t="str">
        <f>IF(Sheet1!C992&lt;&gt;"",Sheet1!$D$4,"")</f>
        <v/>
      </c>
    </row>
    <row r="984" spans="1:5" x14ac:dyDescent="0.25">
      <c r="A984" t="str">
        <f>IF(Sheet1!C993&lt;&gt;"",Sheet1!$B$3,"")</f>
        <v/>
      </c>
      <c r="B984" t="str">
        <f>IF(Sheet1!C993&lt;&gt;"",Sheet1!A993,"")</f>
        <v/>
      </c>
      <c r="C984" t="str">
        <f>IF(Sheet1!C993&lt;&gt;"",Sheet1!B993,"")</f>
        <v/>
      </c>
      <c r="D984" s="16">
        <f>Sheet1!C993</f>
        <v>0</v>
      </c>
      <c r="E984" t="str">
        <f>IF(Sheet1!C993&lt;&gt;"",Sheet1!$D$4,"")</f>
        <v/>
      </c>
    </row>
    <row r="985" spans="1:5" x14ac:dyDescent="0.25">
      <c r="A985" t="str">
        <f>IF(Sheet1!C994&lt;&gt;"",Sheet1!$B$3,"")</f>
        <v/>
      </c>
      <c r="B985" t="str">
        <f>IF(Sheet1!C994&lt;&gt;"",Sheet1!A994,"")</f>
        <v/>
      </c>
      <c r="C985" t="str">
        <f>IF(Sheet1!C994&lt;&gt;"",Sheet1!B994,"")</f>
        <v/>
      </c>
      <c r="D985" s="16">
        <f>Sheet1!C994</f>
        <v>0</v>
      </c>
      <c r="E985" t="str">
        <f>IF(Sheet1!C994&lt;&gt;"",Sheet1!$D$4,"")</f>
        <v/>
      </c>
    </row>
    <row r="986" spans="1:5" x14ac:dyDescent="0.25">
      <c r="A986" t="str">
        <f>IF(Sheet1!C995&lt;&gt;"",Sheet1!$B$3,"")</f>
        <v/>
      </c>
      <c r="B986" t="str">
        <f>IF(Sheet1!C995&lt;&gt;"",Sheet1!A995,"")</f>
        <v/>
      </c>
      <c r="C986" t="str">
        <f>IF(Sheet1!C995&lt;&gt;"",Sheet1!B995,"")</f>
        <v/>
      </c>
      <c r="D986" s="16">
        <f>Sheet1!C995</f>
        <v>0</v>
      </c>
      <c r="E986" t="str">
        <f>IF(Sheet1!C995&lt;&gt;"",Sheet1!$D$4,"")</f>
        <v/>
      </c>
    </row>
    <row r="987" spans="1:5" x14ac:dyDescent="0.25">
      <c r="A987" t="str">
        <f>IF(Sheet1!C996&lt;&gt;"",Sheet1!$B$3,"")</f>
        <v/>
      </c>
      <c r="B987" t="str">
        <f>IF(Sheet1!C996&lt;&gt;"",Sheet1!A996,"")</f>
        <v/>
      </c>
      <c r="C987" t="str">
        <f>IF(Sheet1!C996&lt;&gt;"",Sheet1!B996,"")</f>
        <v/>
      </c>
      <c r="D987" s="16">
        <f>Sheet1!C996</f>
        <v>0</v>
      </c>
      <c r="E987" t="str">
        <f>IF(Sheet1!C996&lt;&gt;"",Sheet1!$D$4,"")</f>
        <v/>
      </c>
    </row>
    <row r="988" spans="1:5" x14ac:dyDescent="0.25">
      <c r="A988" t="str">
        <f>IF(Sheet1!C997&lt;&gt;"",Sheet1!$B$3,"")</f>
        <v/>
      </c>
      <c r="B988" t="str">
        <f>IF(Sheet1!C997&lt;&gt;"",Sheet1!A997,"")</f>
        <v/>
      </c>
      <c r="C988" t="str">
        <f>IF(Sheet1!C997&lt;&gt;"",Sheet1!B997,"")</f>
        <v/>
      </c>
      <c r="D988" s="16">
        <f>Sheet1!C997</f>
        <v>0</v>
      </c>
      <c r="E988" t="str">
        <f>IF(Sheet1!C997&lt;&gt;"",Sheet1!$D$4,"")</f>
        <v/>
      </c>
    </row>
    <row r="989" spans="1:5" x14ac:dyDescent="0.25">
      <c r="A989" t="str">
        <f>IF(Sheet1!C998&lt;&gt;"",Sheet1!$B$3,"")</f>
        <v/>
      </c>
      <c r="B989" t="str">
        <f>IF(Sheet1!C998&lt;&gt;"",Sheet1!A998,"")</f>
        <v/>
      </c>
      <c r="C989" t="str">
        <f>IF(Sheet1!C998&lt;&gt;"",Sheet1!B998,"")</f>
        <v/>
      </c>
      <c r="D989" s="16">
        <f>Sheet1!C998</f>
        <v>0</v>
      </c>
      <c r="E989" t="str">
        <f>IF(Sheet1!C998&lt;&gt;"",Sheet1!$D$4,"")</f>
        <v/>
      </c>
    </row>
    <row r="990" spans="1:5" x14ac:dyDescent="0.25">
      <c r="A990" t="str">
        <f>IF(Sheet1!C999&lt;&gt;"",Sheet1!$B$3,"")</f>
        <v/>
      </c>
      <c r="B990" t="str">
        <f>IF(Sheet1!C999&lt;&gt;"",Sheet1!A999,"")</f>
        <v/>
      </c>
      <c r="C990" t="str">
        <f>IF(Sheet1!C999&lt;&gt;"",Sheet1!B999,"")</f>
        <v/>
      </c>
      <c r="D990" s="16">
        <f>Sheet1!C999</f>
        <v>0</v>
      </c>
      <c r="E990" t="str">
        <f>IF(Sheet1!C999&lt;&gt;"",Sheet1!$D$4,"")</f>
        <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Publication Document" ma:contentTypeID="0x010100F025371A0D5F1846930DBA2C9EDAF56600AFC9069F21C440458F2314C115976576" ma:contentTypeVersion="11" ma:contentTypeDescription="Create a new document." ma:contentTypeScope="" ma:versionID="31033c2cff3b35fa839e8f44e032c2ac">
  <xsd:schema xmlns:xsd="http://www.w3.org/2001/XMLSchema" xmlns:xs="http://www.w3.org/2001/XMLSchema" xmlns:p="http://schemas.microsoft.com/office/2006/metadata/properties" xmlns:ns1="http://schemas.microsoft.com/sharepoint/v3" xmlns:ns2="46cf5d05-017c-4f03-b1f6-893edf8c1825" xmlns:ns3="2b395ac2-8163-4b1c-b2c0-fcf6a8d6604b" targetNamespace="http://schemas.microsoft.com/office/2006/metadata/properties" ma:root="true" ma:fieldsID="37e40ea79a80f99b0097f67ee9a08dd1" ns1:_="" ns2:_="" ns3:_="">
    <xsd:import namespace="http://schemas.microsoft.com/sharepoint/v3"/>
    <xsd:import namespace="46cf5d05-017c-4f03-b1f6-893edf8c1825"/>
    <xsd:import namespace="2b395ac2-8163-4b1c-b2c0-fcf6a8d6604b"/>
    <xsd:element name="properties">
      <xsd:complexType>
        <xsd:sequence>
          <xsd:element name="documentManagement">
            <xsd:complexType>
              <xsd:all>
                <xsd:element ref="ns2:m4e5b9a57ee34142859f8aa69e31e7bd" minOccurs="0"/>
                <xsd:element ref="ns2:TaxCatchAll" minOccurs="0"/>
                <xsd:element ref="ns2:TaxCatchAllLabel" minOccurs="0"/>
                <xsd:element ref="ns2:e3b8259dbd224628b8b94cebb83fde6b" minOccurs="0"/>
                <xsd:element ref="ns2:b687f5c370784be381b55f490b18f6b4" minOccurs="0"/>
                <xsd:element ref="ns3:Publication_x0020_Date" minOccurs="0"/>
                <xsd:element ref="ns1:Start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StartDate" ma:index="17" nillable="true" ma:displayName="Start Date" ma:default="[today]" ma:format="DateTime" ma:internalName="Start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6cf5d05-017c-4f03-b1f6-893edf8c1825" elementFormDefault="qualified">
    <xsd:import namespace="http://schemas.microsoft.com/office/2006/documentManagement/types"/>
    <xsd:import namespace="http://schemas.microsoft.com/office/infopath/2007/PartnerControls"/>
    <xsd:element name="m4e5b9a57ee34142859f8aa69e31e7bd" ma:index="8" nillable="true" ma:displayName="Document Type_0" ma:hidden="true" ma:internalName="m4e5b9a57ee34142859f8aa69e31e7bd">
      <xsd:simpleType>
        <xsd:restriction base="dms:Note"/>
      </xsd:simpleType>
    </xsd:element>
    <xsd:element name="TaxCatchAll" ma:index="9" nillable="true" ma:displayName="Taxonomy Catch All Column" ma:description="" ma:hidden="true" ma:list="{df6c9081-745a-4c96-a42a-40c5dedd0e67}" ma:internalName="TaxCatchAll" ma:showField="CatchAllData" ma:web="46cf5d05-017c-4f03-b1f6-893edf8c1825">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df6c9081-745a-4c96-a42a-40c5dedd0e67}" ma:internalName="TaxCatchAllLabel" ma:readOnly="true" ma:showField="CatchAllDataLabel" ma:web="46cf5d05-017c-4f03-b1f6-893edf8c1825">
      <xsd:complexType>
        <xsd:complexContent>
          <xsd:extension base="dms:MultiChoiceLookup">
            <xsd:sequence>
              <xsd:element name="Value" type="dms:Lookup" maxOccurs="unbounded" minOccurs="0" nillable="true"/>
            </xsd:sequence>
          </xsd:extension>
        </xsd:complexContent>
      </xsd:complexType>
    </xsd:element>
    <xsd:element name="e3b8259dbd224628b8b94cebb83fde6b" ma:index="12" nillable="true" ma:displayName="Document Topic_0" ma:hidden="true" ma:internalName="e3b8259dbd224628b8b94cebb83fde6b">
      <xsd:simpleType>
        <xsd:restriction base="dms:Note"/>
      </xsd:simpleType>
    </xsd:element>
    <xsd:element name="b687f5c370784be381b55f490b18f6b4" ma:index="14" nillable="true" ma:displayName="Involved Party_0" ma:hidden="true" ma:internalName="b687f5c370784be381b55f490b18f6b4">
      <xsd:simpleType>
        <xsd:restriction base="dms:Note"/>
      </xsd:simple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b395ac2-8163-4b1c-b2c0-fcf6a8d6604b" elementFormDefault="qualified">
    <xsd:import namespace="http://schemas.microsoft.com/office/2006/documentManagement/types"/>
    <xsd:import namespace="http://schemas.microsoft.com/office/infopath/2007/PartnerControls"/>
    <xsd:element name="Publication_x0020_Date" ma:index="16" nillable="true" ma:displayName="Publication Date" ma:format="DateOnly" ma:internalName="Publication_x0020_Dat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TaxCatchAll xmlns="46cf5d05-017c-4f03-b1f6-893edf8c1825"/>
    <Publication_x0020_Date xmlns="2b395ac2-8163-4b1c-b2c0-fcf6a8d6604b" xsi:nil="true"/>
    <b687f5c370784be381b55f490b18f6b4 xmlns="46cf5d05-017c-4f03-b1f6-893edf8c1825" xsi:nil="true"/>
    <StartDate xmlns="http://schemas.microsoft.com/sharepoint/v3">2019-10-15T12:42:31+00:00</StartDate>
    <e3b8259dbd224628b8b94cebb83fde6b xmlns="46cf5d05-017c-4f03-b1f6-893edf8c1825" xsi:nil="true"/>
    <m4e5b9a57ee34142859f8aa69e31e7bd xmlns="46cf5d05-017c-4f03-b1f6-893edf8c1825" xsi:nil="true"/>
  </documentManagement>
</p:properties>
</file>

<file path=customXml/itemProps1.xml><?xml version="1.0" encoding="utf-8"?>
<ds:datastoreItem xmlns:ds="http://schemas.openxmlformats.org/officeDocument/2006/customXml" ds:itemID="{28DE9643-CC7F-4415-BA9B-39FBE015DF43}">
  <ds:schemaRefs>
    <ds:schemaRef ds:uri="http://schemas.microsoft.com/office/2006/metadata/longProperties"/>
  </ds:schemaRefs>
</ds:datastoreItem>
</file>

<file path=customXml/itemProps2.xml><?xml version="1.0" encoding="utf-8"?>
<ds:datastoreItem xmlns:ds="http://schemas.openxmlformats.org/officeDocument/2006/customXml" ds:itemID="{0EE38AC9-6293-4E95-BB89-52E1F03C81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6cf5d05-017c-4f03-b1f6-893edf8c1825"/>
    <ds:schemaRef ds:uri="2b395ac2-8163-4b1c-b2c0-fcf6a8d6604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3B56D98-9089-4378-B502-B3D9C4027657}">
  <ds:schemaRefs>
    <ds:schemaRef ds:uri="http://schemas.microsoft.com/sharepoint/v3/contenttype/forms"/>
  </ds:schemaRefs>
</ds:datastoreItem>
</file>

<file path=customXml/itemProps4.xml><?xml version="1.0" encoding="utf-8"?>
<ds:datastoreItem xmlns:ds="http://schemas.openxmlformats.org/officeDocument/2006/customXml" ds:itemID="{623C63A1-F4D8-4EA0-9B7B-610C9DFE493F}">
  <ds:schemaRefs>
    <ds:schemaRef ds:uri="http://purl.org/dc/terms/"/>
    <ds:schemaRef ds:uri="http://schemas.microsoft.com/office/2006/documentManagement/types"/>
    <ds:schemaRef ds:uri="http://schemas.microsoft.com/office/infopath/2007/PartnerControls"/>
    <ds:schemaRef ds:uri="http://purl.org/dc/elements/1.1/"/>
    <ds:schemaRef ds:uri="http://schemas.openxmlformats.org/package/2006/metadata/core-properties"/>
    <ds:schemaRef ds:uri="2b395ac2-8163-4b1c-b2c0-fcf6a8d6604b"/>
    <ds:schemaRef ds:uri="http://schemas.microsoft.com/office/2006/metadata/properties"/>
    <ds:schemaRef ds:uri="46cf5d05-017c-4f03-b1f6-893edf8c1825"/>
    <ds:schemaRef ds:uri="http://schemas.microsoft.com/sharepoint/v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heet1</vt:lpstr>
      <vt:lpstr>Summary</vt:lpstr>
      <vt:lpstr>Sheet1!Print_Area</vt:lpstr>
      <vt:lpstr>Sheet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19-10-14T21:29:32Z</dcterms:created>
  <dcterms:modified xsi:type="dcterms:W3CDTF">2019-12-11T12:5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025371A0D5F1846930DBA2C9EDAF56600AFC9069F21C440458F2314C115976576</vt:lpwstr>
  </property>
</Properties>
</file>